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/>
  <bookViews>
    <workbookView xWindow="32772" yWindow="32772" windowWidth="20220" windowHeight="8100" activeTab="2"/>
  </bookViews>
  <sheets>
    <sheet name="Pending Rate Cases" sheetId="1" r:id="rId1"/>
    <sheet name="Past Rate Cases" sheetId="2" r:id="rId2"/>
    <sheet name="Past Rate Cases (2)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977461"/>
  <fileRecoveryPr autoRecover="0"/>
</workbook>
</file>

<file path=xl/sharedStrings.xml><?xml version="1.0" encoding="utf-8"?>
<sst xmlns="http://schemas.openxmlformats.org/spreadsheetml/2006/main" count="560" uniqueCount="95">
  <si>
    <t>Rate Case History (Pending Rate Cases)</t>
  </si>
  <si>
    <t>List: None</t>
  </si>
  <si>
    <t>Company List: All</t>
  </si>
  <si>
    <t>States: Florida</t>
  </si>
  <si>
    <t>Years: 2023, 2022, 2021, 2020, 2019, 2018, 2017, 2016, 2015, 2014, 2013, 2012, 2011, 2010</t>
  </si>
  <si>
    <t>Service Type: All</t>
  </si>
  <si>
    <t xml:space="preserve"> </t>
  </si>
  <si>
    <t>No rate case data meets the criteria you've specified. Please adjust your settings and try again.</t>
  </si>
  <si>
    <t>Rate Case History (Past Rate Cases)</t>
  </si>
  <si>
    <t>State</t>
  </si>
  <si>
    <t>Company</t>
  </si>
  <si>
    <t>Parent Company Ticker</t>
  </si>
  <si>
    <t>Docket</t>
  </si>
  <si>
    <t>Rate Case Service Type</t>
  </si>
  <si>
    <t>Case Type</t>
  </si>
  <si>
    <t>Increase Requested</t>
  </si>
  <si>
    <t>Increase Authorized</t>
  </si>
  <si>
    <t>Rate Base Valuation Method</t>
  </si>
  <si>
    <t>Rate Case Duration (months)</t>
  </si>
  <si>
    <t>Date</t>
  </si>
  <si>
    <t>Rate Increase ($M)</t>
  </si>
  <si>
    <t>Return on Original Cost Rate (%)</t>
  </si>
  <si>
    <t>Return on Equity (%)</t>
  </si>
  <si>
    <t>Common Equity to Total Capital (%)</t>
  </si>
  <si>
    <t>Rate Base ($M)</t>
  </si>
  <si>
    <t>Decision Type</t>
  </si>
  <si>
    <t>Phase-In?</t>
  </si>
  <si>
    <t>Interim Authorized?</t>
  </si>
  <si>
    <t>Rate Case Test Year End Date</t>
  </si>
  <si>
    <t>Florida</t>
  </si>
  <si>
    <t>Duke Energy Florida LLC</t>
  </si>
  <si>
    <t>DUK</t>
  </si>
  <si>
    <t>D-20220143-EI</t>
  </si>
  <si>
    <t>Electric</t>
  </si>
  <si>
    <t>Vertically Integrated</t>
  </si>
  <si>
    <t>NA</t>
  </si>
  <si>
    <t>Settled</t>
  </si>
  <si>
    <t>No</t>
  </si>
  <si>
    <t>D-20210016-EI</t>
  </si>
  <si>
    <t>Yes</t>
  </si>
  <si>
    <t>12/2023</t>
  </si>
  <si>
    <t>Year-end</t>
  </si>
  <si>
    <t>D-20180149</t>
  </si>
  <si>
    <t>Limited-Issue Rider</t>
  </si>
  <si>
    <t>D-20180084-EI</t>
  </si>
  <si>
    <t>D-20170183-EI</t>
  </si>
  <si>
    <t>D-120022-EI</t>
  </si>
  <si>
    <t>D-090079-EI</t>
  </si>
  <si>
    <t>12/2010</t>
  </si>
  <si>
    <t>Average</t>
  </si>
  <si>
    <t>Florida Power &amp; Light Co.</t>
  </si>
  <si>
    <t>NEE</t>
  </si>
  <si>
    <t>20210015 - ROE trigger</t>
  </si>
  <si>
    <t>D-20210015-EI</t>
  </si>
  <si>
    <t>D-160021-EI</t>
  </si>
  <si>
    <t>12/2018</t>
  </si>
  <si>
    <t>D-120015-EI</t>
  </si>
  <si>
    <t>12/2013</t>
  </si>
  <si>
    <t>D-080677-EI</t>
  </si>
  <si>
    <t>Florida Public Utilities Co.</t>
  </si>
  <si>
    <t>CPK</t>
  </si>
  <si>
    <t>D-20220067-GU</t>
  </si>
  <si>
    <t>Natural Gas</t>
  </si>
  <si>
    <t>Distribution</t>
  </si>
  <si>
    <t>Fully Litigated</t>
  </si>
  <si>
    <t>D-140025-EI</t>
  </si>
  <si>
    <t>09/2015</t>
  </si>
  <si>
    <t>Gulf Power Co.</t>
  </si>
  <si>
    <t>D-160186-EI</t>
  </si>
  <si>
    <t>12/2017</t>
  </si>
  <si>
    <t>D-130140-EI</t>
  </si>
  <si>
    <t>12/2014</t>
  </si>
  <si>
    <t>D-110138-EI</t>
  </si>
  <si>
    <t>12/2012</t>
  </si>
  <si>
    <t>Peoples Gas System</t>
  </si>
  <si>
    <t>EMA</t>
  </si>
  <si>
    <t>D-20230023-GU</t>
  </si>
  <si>
    <t>12/2024</t>
  </si>
  <si>
    <t>D-20200051-GU</t>
  </si>
  <si>
    <t>12/2021</t>
  </si>
  <si>
    <t>Pivotal Utility Holdings Inc.</t>
  </si>
  <si>
    <t>20220069-GU</t>
  </si>
  <si>
    <t>20170179-GU</t>
  </si>
  <si>
    <t>Tampa Electric Company</t>
  </si>
  <si>
    <t>D-20220148</t>
  </si>
  <si>
    <t>D-20220122-EI</t>
  </si>
  <si>
    <t>D-20210034-EI</t>
  </si>
  <si>
    <t>12/2022</t>
  </si>
  <si>
    <t>D-20170210-EI</t>
  </si>
  <si>
    <t>D-130040-EI</t>
  </si>
  <si>
    <t>Parent</t>
  </si>
  <si>
    <t>Service Type</t>
  </si>
  <si>
    <t>Common Equity (%)</t>
  </si>
  <si>
    <t>ROE (%)</t>
  </si>
  <si>
    <t>Litigat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164" formatCode="#,##0.0;[Red]\(#,##0.0\)"/>
    <numFmt numFmtId="165" formatCode="#,##0.00;[Red]\(#,##0.00\)"/>
    <numFmt numFmtId="166" formatCode="#,##0;[Red]\(#,##0\)"/>
  </numFmts>
  <fonts count="5" x14ac:knownFonts="1">
    <font>
      <sz val="10"/>
      <name val="Arial"/>
    </font>
    <font>
      <b/>
      <sz val="14"/>
      <name val="Arial"/>
      <family val="2"/>
    </font>
    <font>
      <b/>
      <i/>
      <sz val="10"/>
      <color indexed="8"/>
      <name val="Arial"/>
      <family val="2"/>
    </font>
    <font>
      <b/>
      <sz val="12"/>
      <name val="Times New Roman"/>
      <family val="1"/>
    </font>
    <font>
      <b/>
      <i/>
      <sz val="12"/>
      <color indexed="8"/>
      <name val="Times New Roman"/>
      <family val="1"/>
    </font>
  </fonts>
  <fills count="4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theme="0"/>
        <bgColor indexed="64"/>
      </patternFill>
    </fill>
  </fills>
  <borders count="17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</borders>
  <cellStyleXfs count="1">
    <xf numFmtId="0" fontId="0" fillId="0" borderId="0"/>
  </cellStyleXfs>
  <cellXfs count="54">
    <xf numFmtId="0" fontId="0" fillId="0" borderId="0" xfId="0" applyAlignment="1"/>
    <xf numFmtId="0" fontId="0" fillId="0" borderId="0" xfId="0" applyNumberFormat="1" applyFont="1" applyAlignment="1">
      <alignment horizontal="left" vertical="top"/>
    </xf>
    <xf numFmtId="0" fontId="0" fillId="0" borderId="0" xfId="0" applyNumberFormat="1" applyAlignment="1">
      <alignment horizontal="left" vertical="top" wrapText="1"/>
    </xf>
    <xf numFmtId="0" fontId="0" fillId="0" borderId="0" xfId="0" applyNumberFormat="1" applyAlignment="1">
      <alignment horizontal="left" vertical="top"/>
    </xf>
    <xf numFmtId="0" fontId="2" fillId="2" borderId="1" xfId="0" applyNumberFormat="1" applyFont="1" applyFill="1" applyBorder="1" applyAlignment="1">
      <alignment horizontal="left" vertical="top" wrapText="1"/>
    </xf>
    <xf numFmtId="0" fontId="2" fillId="2" borderId="1" xfId="0" applyNumberFormat="1" applyFont="1" applyFill="1" applyBorder="1" applyAlignment="1">
      <alignment horizontal="right" vertical="top" wrapText="1"/>
    </xf>
    <xf numFmtId="14" fontId="0" fillId="0" borderId="0" xfId="0" applyNumberFormat="1" applyFont="1" applyAlignment="1">
      <alignment horizontal="left" vertical="top"/>
    </xf>
    <xf numFmtId="164" fontId="0" fillId="0" borderId="0" xfId="0" applyNumberFormat="1" applyFont="1" applyAlignment="1">
      <alignment horizontal="right" vertical="top"/>
    </xf>
    <xf numFmtId="0" fontId="0" fillId="0" borderId="0" xfId="0" applyNumberFormat="1" applyFont="1" applyAlignment="1">
      <alignment horizontal="right" vertical="top"/>
    </xf>
    <xf numFmtId="165" fontId="0" fillId="0" borderId="0" xfId="0" applyNumberFormat="1" applyFont="1" applyAlignment="1">
      <alignment horizontal="right" vertical="top"/>
    </xf>
    <xf numFmtId="166" fontId="0" fillId="0" borderId="0" xfId="0" applyNumberFormat="1" applyFont="1" applyAlignment="1">
      <alignment horizontal="right" vertical="top"/>
    </xf>
    <xf numFmtId="0" fontId="3" fillId="0" borderId="0" xfId="0" applyFont="1" applyAlignment="1"/>
    <xf numFmtId="0" fontId="4" fillId="3" borderId="2" xfId="0" applyFont="1" applyFill="1" applyBorder="1" applyAlignment="1">
      <alignment horizontal="left" vertical="top" wrapText="1"/>
    </xf>
    <xf numFmtId="0" fontId="4" fillId="3" borderId="3" xfId="0" applyFont="1" applyFill="1" applyBorder="1" applyAlignment="1">
      <alignment horizontal="center" vertical="top" wrapText="1"/>
    </xf>
    <xf numFmtId="0" fontId="4" fillId="3" borderId="4" xfId="0" applyFont="1" applyFill="1" applyBorder="1" applyAlignment="1">
      <alignment horizontal="center" vertical="top" wrapText="1"/>
    </xf>
    <xf numFmtId="0" fontId="3" fillId="0" borderId="0" xfId="0" applyFont="1" applyAlignment="1">
      <alignment horizontal="center"/>
    </xf>
    <xf numFmtId="0" fontId="0" fillId="3" borderId="0" xfId="0" applyFill="1" applyAlignment="1"/>
    <xf numFmtId="0" fontId="3" fillId="3" borderId="0" xfId="0" applyFont="1" applyFill="1" applyAlignment="1"/>
    <xf numFmtId="0" fontId="3" fillId="3" borderId="5" xfId="0" applyNumberFormat="1" applyFont="1" applyFill="1" applyBorder="1" applyAlignment="1">
      <alignment horizontal="left" vertical="top" wrapText="1"/>
    </xf>
    <xf numFmtId="0" fontId="3" fillId="3" borderId="6" xfId="0" applyNumberFormat="1" applyFont="1" applyFill="1" applyBorder="1" applyAlignment="1">
      <alignment horizontal="center" vertical="top"/>
    </xf>
    <xf numFmtId="0" fontId="3" fillId="3" borderId="6" xfId="0" applyNumberFormat="1" applyFont="1" applyFill="1" applyBorder="1" applyAlignment="1">
      <alignment horizontal="left" vertical="top"/>
    </xf>
    <xf numFmtId="14" fontId="3" fillId="3" borderId="6" xfId="0" applyNumberFormat="1" applyFont="1" applyFill="1" applyBorder="1" applyAlignment="1">
      <alignment horizontal="center" vertical="top"/>
    </xf>
    <xf numFmtId="164" fontId="3" fillId="3" borderId="6" xfId="0" applyNumberFormat="1" applyFont="1" applyFill="1" applyBorder="1" applyAlignment="1">
      <alignment horizontal="center" vertical="top"/>
    </xf>
    <xf numFmtId="165" fontId="3" fillId="3" borderId="6" xfId="0" applyNumberFormat="1" applyFont="1" applyFill="1" applyBorder="1" applyAlignment="1">
      <alignment horizontal="center" vertical="top"/>
    </xf>
    <xf numFmtId="165" fontId="3" fillId="3" borderId="7" xfId="0" applyNumberFormat="1" applyFont="1" applyFill="1" applyBorder="1" applyAlignment="1">
      <alignment horizontal="center" vertical="top"/>
    </xf>
    <xf numFmtId="0" fontId="3" fillId="3" borderId="8" xfId="0" applyNumberFormat="1" applyFont="1" applyFill="1" applyBorder="1" applyAlignment="1">
      <alignment horizontal="left" vertical="top" wrapText="1"/>
    </xf>
    <xf numFmtId="0" fontId="3" fillId="3" borderId="9" xfId="0" applyNumberFormat="1" applyFont="1" applyFill="1" applyBorder="1" applyAlignment="1">
      <alignment horizontal="center" vertical="top"/>
    </xf>
    <xf numFmtId="0" fontId="3" fillId="3" borderId="9" xfId="0" applyNumberFormat="1" applyFont="1" applyFill="1" applyBorder="1" applyAlignment="1">
      <alignment horizontal="left" vertical="top"/>
    </xf>
    <xf numFmtId="14" fontId="3" fillId="3" borderId="9" xfId="0" applyNumberFormat="1" applyFont="1" applyFill="1" applyBorder="1" applyAlignment="1">
      <alignment horizontal="center" vertical="top"/>
    </xf>
    <xf numFmtId="164" fontId="3" fillId="3" borderId="9" xfId="0" applyNumberFormat="1" applyFont="1" applyFill="1" applyBorder="1" applyAlignment="1">
      <alignment horizontal="center" vertical="top"/>
    </xf>
    <xf numFmtId="165" fontId="3" fillId="3" borderId="9" xfId="0" applyNumberFormat="1" applyFont="1" applyFill="1" applyBorder="1" applyAlignment="1">
      <alignment horizontal="center" vertical="top"/>
    </xf>
    <xf numFmtId="165" fontId="3" fillId="3" borderId="10" xfId="0" applyNumberFormat="1" applyFont="1" applyFill="1" applyBorder="1" applyAlignment="1">
      <alignment horizontal="center" vertical="top"/>
    </xf>
    <xf numFmtId="0" fontId="3" fillId="3" borderId="10" xfId="0" applyNumberFormat="1" applyFont="1" applyFill="1" applyBorder="1" applyAlignment="1">
      <alignment horizontal="center" vertical="top"/>
    </xf>
    <xf numFmtId="0" fontId="3" fillId="3" borderId="11" xfId="0" applyNumberFormat="1" applyFont="1" applyFill="1" applyBorder="1" applyAlignment="1">
      <alignment horizontal="left" vertical="top" wrapText="1"/>
    </xf>
    <xf numFmtId="0" fontId="3" fillId="3" borderId="12" xfId="0" applyNumberFormat="1" applyFont="1" applyFill="1" applyBorder="1" applyAlignment="1">
      <alignment horizontal="center" vertical="top"/>
    </xf>
    <xf numFmtId="0" fontId="3" fillId="3" borderId="12" xfId="0" applyNumberFormat="1" applyFont="1" applyFill="1" applyBorder="1" applyAlignment="1">
      <alignment horizontal="left" vertical="top"/>
    </xf>
    <xf numFmtId="14" fontId="3" fillId="3" borderId="12" xfId="0" applyNumberFormat="1" applyFont="1" applyFill="1" applyBorder="1" applyAlignment="1">
      <alignment horizontal="center" vertical="top"/>
    </xf>
    <xf numFmtId="164" fontId="3" fillId="3" borderId="12" xfId="0" applyNumberFormat="1" applyFont="1" applyFill="1" applyBorder="1" applyAlignment="1">
      <alignment horizontal="center" vertical="top"/>
    </xf>
    <xf numFmtId="165" fontId="3" fillId="3" borderId="12" xfId="0" applyNumberFormat="1" applyFont="1" applyFill="1" applyBorder="1" applyAlignment="1">
      <alignment horizontal="center" vertical="top"/>
    </xf>
    <xf numFmtId="0" fontId="3" fillId="3" borderId="13" xfId="0" applyNumberFormat="1" applyFont="1" applyFill="1" applyBorder="1" applyAlignment="1">
      <alignment horizontal="center" vertical="top"/>
    </xf>
    <xf numFmtId="0" fontId="3" fillId="3" borderId="0" xfId="0" applyFont="1" applyFill="1" applyAlignment="1">
      <alignment horizontal="center"/>
    </xf>
    <xf numFmtId="0" fontId="0" fillId="0" borderId="0" xfId="0" applyAlignment="1">
      <alignment horizontal="center"/>
    </xf>
    <xf numFmtId="0" fontId="0" fillId="0" borderId="0" xfId="0" applyAlignment="1"/>
    <xf numFmtId="0" fontId="1" fillId="0" borderId="0" xfId="0" applyFont="1" applyAlignment="1">
      <alignment horizontal="left"/>
    </xf>
    <xf numFmtId="0" fontId="1" fillId="0" borderId="0" xfId="0" applyFont="1"/>
    <xf numFmtId="0" fontId="2" fillId="2" borderId="1" xfId="0" applyNumberFormat="1" applyFont="1" applyFill="1" applyBorder="1" applyAlignment="1">
      <alignment horizontal="left" wrapText="1"/>
    </xf>
    <xf numFmtId="0" fontId="0" fillId="0" borderId="14" xfId="0" applyBorder="1" applyAlignment="1"/>
    <xf numFmtId="0" fontId="2" fillId="2" borderId="1" xfId="0" applyNumberFormat="1" applyFont="1" applyFill="1" applyBorder="1" applyAlignment="1">
      <alignment horizontal="right" wrapText="1"/>
    </xf>
    <xf numFmtId="0" fontId="0" fillId="0" borderId="0" xfId="0" applyNumberFormat="1" applyAlignment="1">
      <alignment horizontal="left" vertical="top" wrapText="1"/>
    </xf>
    <xf numFmtId="0" fontId="2" fillId="2" borderId="1" xfId="0" applyNumberFormat="1" applyFont="1" applyFill="1" applyBorder="1" applyAlignment="1">
      <alignment horizontal="center" vertical="top" wrapText="1"/>
    </xf>
    <xf numFmtId="0" fontId="0" fillId="0" borderId="15" xfId="0" applyBorder="1" applyAlignment="1"/>
    <xf numFmtId="0" fontId="0" fillId="0" borderId="16" xfId="0" applyBorder="1" applyAlignment="1"/>
    <xf numFmtId="0" fontId="3" fillId="0" borderId="0" xfId="0" applyFont="1" applyAlignment="1"/>
    <xf numFmtId="0" fontId="3" fillId="3" borderId="0" xfId="0" applyFont="1" applyFill="1"/>
  </cellXfs>
  <cellStyles count="1">
    <cellStyle name="Normal" xfId="0" builtinId="0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E0E0E0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8120</xdr:colOff>
      <xdr:row>0</xdr:row>
      <xdr:rowOff>30480</xdr:rowOff>
    </xdr:from>
    <xdr:to>
      <xdr:col>0</xdr:col>
      <xdr:colOff>1767840</xdr:colOff>
      <xdr:row>0</xdr:row>
      <xdr:rowOff>449580</xdr:rowOff>
    </xdr:to>
    <xdr:pic>
      <xdr:nvPicPr>
        <xdr:cNvPr id="1049" name="Picture 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120" y="30480"/>
          <a:ext cx="1569720" cy="4191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8120</xdr:colOff>
      <xdr:row>0</xdr:row>
      <xdr:rowOff>30480</xdr:rowOff>
    </xdr:from>
    <xdr:to>
      <xdr:col>0</xdr:col>
      <xdr:colOff>1767840</xdr:colOff>
      <xdr:row>0</xdr:row>
      <xdr:rowOff>449580</xdr:rowOff>
    </xdr:to>
    <xdr:pic>
      <xdr:nvPicPr>
        <xdr:cNvPr id="2073" name="Picture 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120" y="30480"/>
          <a:ext cx="1569720" cy="4191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30480</xdr:rowOff>
    </xdr:from>
    <xdr:to>
      <xdr:col>1</xdr:col>
      <xdr:colOff>1569720</xdr:colOff>
      <xdr:row>0</xdr:row>
      <xdr:rowOff>449580</xdr:rowOff>
    </xdr:to>
    <xdr:pic>
      <xdr:nvPicPr>
        <xdr:cNvPr id="4119" name="Picture 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600" y="30480"/>
          <a:ext cx="1569720" cy="4191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410000" mc:Ignorable="a14" a14:legacySpreadsheetColorIndex="65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</a:spPr>
      <a:bodyPr wrap="none" lIns="18288" tIns="0" rIns="0" bIns="0" upright="1">
        <a:spAutoFit/>
      </a:bodyPr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410000" mc:Ignorable="a14" a14:legacySpreadsheetColorIndex="65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</a:spPr>
      <a:bodyPr wrap="none" lIns="18288" tIns="0" rIns="0" bIns="0" upright="1">
        <a:spAutoFit/>
      </a:bodyPr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3"/>
  <sheetViews>
    <sheetView zoomScaleNormal="100" workbookViewId="0">
      <selection sqref="A1:D1"/>
    </sheetView>
  </sheetViews>
  <sheetFormatPr defaultRowHeight="13.2" x14ac:dyDescent="0.25"/>
  <cols>
    <col min="1" max="1" width="48.5546875" customWidth="1"/>
    <col min="2" max="2" width="17.5546875" customWidth="1"/>
    <col min="3" max="3" width="9.109375" customWidth="1"/>
  </cols>
  <sheetData>
    <row r="1" spans="1:12" ht="40.049999999999997" customHeight="1" x14ac:dyDescent="0.25">
      <c r="A1" s="41"/>
      <c r="B1" s="42"/>
      <c r="C1" s="42"/>
      <c r="D1" s="42"/>
    </row>
    <row r="2" spans="1:12" ht="30" customHeight="1" x14ac:dyDescent="0.3">
      <c r="A2" s="43" t="s">
        <v>0</v>
      </c>
      <c r="B2" s="44"/>
      <c r="C2" s="44"/>
      <c r="D2" s="44"/>
      <c r="E2" s="44"/>
      <c r="F2" s="44"/>
      <c r="G2" s="44"/>
      <c r="H2" s="44"/>
      <c r="I2" s="44"/>
      <c r="J2" s="44"/>
      <c r="K2" s="44"/>
      <c r="L2" s="44"/>
    </row>
    <row r="4" spans="1:12" x14ac:dyDescent="0.25">
      <c r="A4" s="1" t="s">
        <v>1</v>
      </c>
      <c r="B4" s="2"/>
    </row>
    <row r="5" spans="1:12" x14ac:dyDescent="0.25">
      <c r="A5" s="1" t="s">
        <v>2</v>
      </c>
      <c r="B5" s="2"/>
    </row>
    <row r="6" spans="1:12" x14ac:dyDescent="0.25">
      <c r="A6" s="1" t="s">
        <v>3</v>
      </c>
      <c r="B6" s="2"/>
    </row>
    <row r="7" spans="1:12" x14ac:dyDescent="0.25">
      <c r="A7" s="1" t="s">
        <v>4</v>
      </c>
      <c r="B7" s="2"/>
    </row>
    <row r="8" spans="1:12" x14ac:dyDescent="0.25">
      <c r="A8" s="1" t="s">
        <v>5</v>
      </c>
      <c r="B8" s="2"/>
    </row>
    <row r="10" spans="1:12" x14ac:dyDescent="0.25">
      <c r="A10" s="2"/>
    </row>
    <row r="11" spans="1:12" x14ac:dyDescent="0.25">
      <c r="A11" s="1" t="s">
        <v>6</v>
      </c>
    </row>
    <row r="12" spans="1:12" x14ac:dyDescent="0.25">
      <c r="A12" s="1" t="s">
        <v>7</v>
      </c>
    </row>
    <row r="13" spans="1:12" x14ac:dyDescent="0.25">
      <c r="A13" s="3" t="s">
        <v>6</v>
      </c>
    </row>
  </sheetData>
  <mergeCells count="2">
    <mergeCell ref="A1:D1"/>
    <mergeCell ref="A2:L2"/>
  </mergeCells>
  <pageMargins left="0.75" right="0.75" top="1" bottom="1" header="0.5" footer="0.5"/>
  <headerFooter alignWithMargin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 summaryRight="0"/>
    <pageSetUpPr autoPageBreaks="0"/>
  </sheetPr>
  <dimension ref="A1:X36"/>
  <sheetViews>
    <sheetView zoomScaleNormal="100" workbookViewId="0">
      <selection sqref="A1:D1"/>
    </sheetView>
  </sheetViews>
  <sheetFormatPr defaultRowHeight="13.2" x14ac:dyDescent="0.25"/>
  <cols>
    <col min="1" max="1" width="48.5546875" customWidth="1"/>
    <col min="2" max="3" width="17.5546875" customWidth="1"/>
    <col min="4" max="4" width="26" customWidth="1"/>
    <col min="5" max="5" width="20" customWidth="1"/>
    <col min="6" max="6" width="21.88671875" customWidth="1"/>
    <col min="7" max="7" width="14.44140625" customWidth="1"/>
    <col min="8" max="8" width="20" customWidth="1"/>
    <col min="9" max="9" width="17.5546875" customWidth="1"/>
    <col min="10" max="10" width="24" customWidth="1"/>
    <col min="11" max="11" width="17.5546875" customWidth="1"/>
    <col min="12" max="12" width="26" customWidth="1"/>
    <col min="13" max="13" width="14.44140625" customWidth="1"/>
    <col min="14" max="14" width="24.6640625" customWidth="1"/>
    <col min="15" max="15" width="21.44140625" customWidth="1"/>
    <col min="16" max="16" width="17.6640625" customWidth="1"/>
    <col min="17" max="17" width="22.88671875" customWidth="1"/>
    <col min="18" max="18" width="37.33203125" customWidth="1"/>
    <col min="19" max="19" width="24" customWidth="1"/>
    <col min="20" max="20" width="17.5546875" customWidth="1"/>
    <col min="21" max="21" width="34.109375" customWidth="1"/>
    <col min="22" max="22" width="26" customWidth="1"/>
    <col min="23" max="23" width="15.6640625" customWidth="1"/>
    <col min="24" max="24" width="17.5546875" customWidth="1"/>
  </cols>
  <sheetData>
    <row r="1" spans="1:24" ht="40.049999999999997" customHeight="1" x14ac:dyDescent="0.25">
      <c r="A1" s="41"/>
      <c r="B1" s="42"/>
      <c r="C1" s="42"/>
      <c r="D1" s="42"/>
    </row>
    <row r="2" spans="1:24" ht="30" customHeight="1" x14ac:dyDescent="0.3">
      <c r="A2" s="43" t="s">
        <v>8</v>
      </c>
      <c r="B2" s="44"/>
      <c r="C2" s="44"/>
      <c r="D2" s="44"/>
      <c r="E2" s="44"/>
      <c r="F2" s="44"/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</row>
    <row r="3" spans="1:24" x14ac:dyDescent="0.25">
      <c r="A3" s="1" t="s">
        <v>1</v>
      </c>
      <c r="B3" s="2"/>
    </row>
    <row r="4" spans="1:24" x14ac:dyDescent="0.25">
      <c r="A4" s="1" t="s">
        <v>2</v>
      </c>
      <c r="B4" s="2"/>
    </row>
    <row r="5" spans="1:24" x14ac:dyDescent="0.25">
      <c r="A5" s="1" t="s">
        <v>3</v>
      </c>
      <c r="B5" s="2"/>
    </row>
    <row r="6" spans="1:24" x14ac:dyDescent="0.25">
      <c r="A6" s="1" t="s">
        <v>4</v>
      </c>
      <c r="B6" s="2"/>
    </row>
    <row r="7" spans="1:24" x14ac:dyDescent="0.25">
      <c r="A7" s="1" t="s">
        <v>5</v>
      </c>
      <c r="B7" s="2"/>
    </row>
    <row r="8" spans="1:24" x14ac:dyDescent="0.25">
      <c r="A8" s="48"/>
      <c r="B8" s="42"/>
      <c r="C8" s="42"/>
      <c r="D8" s="42"/>
      <c r="E8" s="42"/>
      <c r="F8" s="42"/>
      <c r="G8" s="42"/>
      <c r="H8" s="42"/>
      <c r="I8" s="42"/>
      <c r="J8" s="42"/>
      <c r="K8" s="42"/>
      <c r="L8" s="42"/>
      <c r="M8" s="42"/>
      <c r="N8" s="42"/>
      <c r="O8" s="42"/>
      <c r="P8" s="42"/>
      <c r="Q8" s="42"/>
      <c r="R8" s="42"/>
      <c r="S8" s="42"/>
      <c r="T8" s="42"/>
      <c r="U8" s="42"/>
      <c r="V8" s="42"/>
      <c r="W8" s="42"/>
      <c r="X8" s="42"/>
    </row>
    <row r="9" spans="1:24" x14ac:dyDescent="0.25">
      <c r="A9" s="45" t="s">
        <v>9</v>
      </c>
      <c r="B9" s="45" t="s">
        <v>10</v>
      </c>
      <c r="C9" s="45" t="s">
        <v>11</v>
      </c>
      <c r="D9" s="45" t="s">
        <v>12</v>
      </c>
      <c r="E9" s="45" t="s">
        <v>13</v>
      </c>
      <c r="F9" s="45" t="s">
        <v>14</v>
      </c>
      <c r="G9" s="49" t="s">
        <v>15</v>
      </c>
      <c r="H9" s="50"/>
      <c r="I9" s="50"/>
      <c r="J9" s="50"/>
      <c r="K9" s="50"/>
      <c r="L9" s="51"/>
      <c r="M9" s="49" t="s">
        <v>16</v>
      </c>
      <c r="N9" s="50"/>
      <c r="O9" s="50"/>
      <c r="P9" s="50"/>
      <c r="Q9" s="50"/>
      <c r="R9" s="50"/>
      <c r="S9" s="50"/>
      <c r="T9" s="50"/>
      <c r="U9" s="50"/>
      <c r="V9" s="51"/>
      <c r="W9" s="45" t="s">
        <v>17</v>
      </c>
      <c r="X9" s="47" t="s">
        <v>18</v>
      </c>
    </row>
    <row r="10" spans="1:24" ht="26.4" x14ac:dyDescent="0.25">
      <c r="A10" s="46"/>
      <c r="B10" s="46"/>
      <c r="C10" s="46"/>
      <c r="D10" s="46"/>
      <c r="E10" s="46"/>
      <c r="F10" s="46"/>
      <c r="G10" s="4" t="s">
        <v>19</v>
      </c>
      <c r="H10" s="5" t="s">
        <v>20</v>
      </c>
      <c r="I10" s="5" t="s">
        <v>21</v>
      </c>
      <c r="J10" s="5" t="s">
        <v>22</v>
      </c>
      <c r="K10" s="5" t="s">
        <v>23</v>
      </c>
      <c r="L10" s="5" t="s">
        <v>24</v>
      </c>
      <c r="M10" s="4" t="s">
        <v>19</v>
      </c>
      <c r="N10" s="4" t="s">
        <v>25</v>
      </c>
      <c r="O10" s="5" t="s">
        <v>20</v>
      </c>
      <c r="P10" s="4" t="s">
        <v>26</v>
      </c>
      <c r="Q10" s="4" t="s">
        <v>27</v>
      </c>
      <c r="R10" s="5" t="s">
        <v>21</v>
      </c>
      <c r="S10" s="5" t="s">
        <v>22</v>
      </c>
      <c r="T10" s="5" t="s">
        <v>23</v>
      </c>
      <c r="U10" s="4" t="s">
        <v>28</v>
      </c>
      <c r="V10" s="5" t="s">
        <v>24</v>
      </c>
      <c r="W10" s="46"/>
      <c r="X10" s="46"/>
    </row>
    <row r="11" spans="1:24" ht="25.5" customHeight="1" x14ac:dyDescent="0.25">
      <c r="A11" s="1" t="s">
        <v>29</v>
      </c>
      <c r="B11" s="2" t="s">
        <v>30</v>
      </c>
      <c r="C11" s="1" t="s">
        <v>31</v>
      </c>
      <c r="D11" s="1" t="s">
        <v>32</v>
      </c>
      <c r="E11" s="1" t="s">
        <v>33</v>
      </c>
      <c r="F11" s="1" t="s">
        <v>34</v>
      </c>
      <c r="G11" s="6">
        <v>44785</v>
      </c>
      <c r="H11" s="7">
        <v>24.428000000000001</v>
      </c>
      <c r="I11" s="8" t="s">
        <v>35</v>
      </c>
      <c r="J11" s="9">
        <v>10.1</v>
      </c>
      <c r="K11" s="8" t="s">
        <v>35</v>
      </c>
      <c r="L11" s="8" t="s">
        <v>35</v>
      </c>
      <c r="M11" s="6">
        <v>44838</v>
      </c>
      <c r="N11" s="1" t="s">
        <v>36</v>
      </c>
      <c r="O11" s="7">
        <v>24.428000000000001</v>
      </c>
      <c r="P11" s="1" t="s">
        <v>37</v>
      </c>
      <c r="Q11" s="1" t="s">
        <v>37</v>
      </c>
      <c r="R11" s="8" t="s">
        <v>35</v>
      </c>
      <c r="S11" s="9">
        <v>10.1</v>
      </c>
      <c r="T11" s="8" t="s">
        <v>35</v>
      </c>
      <c r="U11" s="1" t="s">
        <v>35</v>
      </c>
      <c r="V11" s="8" t="s">
        <v>35</v>
      </c>
      <c r="W11" s="1" t="s">
        <v>35</v>
      </c>
      <c r="X11" s="10">
        <v>1</v>
      </c>
    </row>
    <row r="12" spans="1:24" ht="25.5" customHeight="1" x14ac:dyDescent="0.25">
      <c r="A12" s="1" t="s">
        <v>29</v>
      </c>
      <c r="B12" s="2" t="s">
        <v>30</v>
      </c>
      <c r="C12" s="1" t="s">
        <v>31</v>
      </c>
      <c r="D12" s="1" t="s">
        <v>38</v>
      </c>
      <c r="E12" s="1" t="s">
        <v>33</v>
      </c>
      <c r="F12" s="1" t="s">
        <v>34</v>
      </c>
      <c r="G12" s="6">
        <v>44210</v>
      </c>
      <c r="H12" s="7">
        <v>195.37799999999999</v>
      </c>
      <c r="I12" s="9">
        <v>6.14</v>
      </c>
      <c r="J12" s="9">
        <v>9.85</v>
      </c>
      <c r="K12" s="9">
        <v>44.84</v>
      </c>
      <c r="L12" s="8" t="s">
        <v>35</v>
      </c>
      <c r="M12" s="6">
        <v>44320</v>
      </c>
      <c r="N12" s="1" t="s">
        <v>36</v>
      </c>
      <c r="O12" s="7">
        <v>195.37799999999999</v>
      </c>
      <c r="P12" s="1" t="s">
        <v>39</v>
      </c>
      <c r="Q12" s="1" t="s">
        <v>37</v>
      </c>
      <c r="R12" s="9">
        <v>6.14</v>
      </c>
      <c r="S12" s="9">
        <v>9.85</v>
      </c>
      <c r="T12" s="9">
        <v>44.84</v>
      </c>
      <c r="U12" s="1" t="s">
        <v>40</v>
      </c>
      <c r="V12" s="8" t="s">
        <v>35</v>
      </c>
      <c r="W12" s="1" t="s">
        <v>41</v>
      </c>
      <c r="X12" s="10">
        <v>3</v>
      </c>
    </row>
    <row r="13" spans="1:24" ht="25.5" customHeight="1" x14ac:dyDescent="0.25">
      <c r="A13" s="1" t="s">
        <v>29</v>
      </c>
      <c r="B13" s="2" t="s">
        <v>30</v>
      </c>
      <c r="C13" s="1" t="s">
        <v>31</v>
      </c>
      <c r="D13" s="1" t="s">
        <v>42</v>
      </c>
      <c r="E13" s="1" t="s">
        <v>33</v>
      </c>
      <c r="F13" s="1" t="s">
        <v>43</v>
      </c>
      <c r="G13" s="6">
        <v>43312</v>
      </c>
      <c r="H13" s="7">
        <v>29.192</v>
      </c>
      <c r="I13" s="8" t="s">
        <v>35</v>
      </c>
      <c r="J13" s="9">
        <v>10.5</v>
      </c>
      <c r="K13" s="8" t="s">
        <v>35</v>
      </c>
      <c r="L13" s="8" t="s">
        <v>35</v>
      </c>
      <c r="M13" s="6">
        <v>43557</v>
      </c>
      <c r="N13" s="1" t="s">
        <v>36</v>
      </c>
      <c r="O13" s="7">
        <v>29.192</v>
      </c>
      <c r="P13" s="1" t="s">
        <v>37</v>
      </c>
      <c r="Q13" s="1" t="s">
        <v>37</v>
      </c>
      <c r="R13" s="8" t="s">
        <v>35</v>
      </c>
      <c r="S13" s="9">
        <v>10.5</v>
      </c>
      <c r="T13" s="8" t="s">
        <v>35</v>
      </c>
      <c r="U13" s="1" t="s">
        <v>35</v>
      </c>
      <c r="V13" s="8" t="s">
        <v>35</v>
      </c>
      <c r="W13" s="1" t="s">
        <v>35</v>
      </c>
      <c r="X13" s="10">
        <v>8</v>
      </c>
    </row>
    <row r="14" spans="1:24" ht="25.5" customHeight="1" x14ac:dyDescent="0.25">
      <c r="A14" s="1" t="s">
        <v>29</v>
      </c>
      <c r="B14" s="2" t="s">
        <v>30</v>
      </c>
      <c r="C14" s="1" t="s">
        <v>31</v>
      </c>
      <c r="D14" s="1" t="s">
        <v>44</v>
      </c>
      <c r="E14" s="1" t="s">
        <v>33</v>
      </c>
      <c r="F14" s="1" t="s">
        <v>43</v>
      </c>
      <c r="G14" s="6">
        <v>43192</v>
      </c>
      <c r="H14" s="7">
        <v>200.489</v>
      </c>
      <c r="I14" s="9">
        <v>6.62</v>
      </c>
      <c r="J14" s="8" t="s">
        <v>35</v>
      </c>
      <c r="K14" s="9">
        <v>45.52</v>
      </c>
      <c r="L14" s="9">
        <v>1373.8150000000001</v>
      </c>
      <c r="M14" s="6">
        <v>43291</v>
      </c>
      <c r="N14" s="1" t="s">
        <v>36</v>
      </c>
      <c r="O14" s="7">
        <v>200.48858799999999</v>
      </c>
      <c r="P14" s="1" t="s">
        <v>39</v>
      </c>
      <c r="Q14" s="1" t="s">
        <v>37</v>
      </c>
      <c r="R14" s="8" t="s">
        <v>35</v>
      </c>
      <c r="S14" s="8" t="s">
        <v>35</v>
      </c>
      <c r="T14" s="8" t="s">
        <v>35</v>
      </c>
      <c r="U14" s="1" t="s">
        <v>35</v>
      </c>
      <c r="V14" s="8" t="s">
        <v>35</v>
      </c>
      <c r="W14" s="1" t="s">
        <v>35</v>
      </c>
      <c r="X14" s="10">
        <v>3</v>
      </c>
    </row>
    <row r="15" spans="1:24" ht="25.5" customHeight="1" x14ac:dyDescent="0.25">
      <c r="A15" s="1" t="s">
        <v>29</v>
      </c>
      <c r="B15" s="2" t="s">
        <v>30</v>
      </c>
      <c r="C15" s="1" t="s">
        <v>31</v>
      </c>
      <c r="D15" s="1" t="s">
        <v>45</v>
      </c>
      <c r="E15" s="1" t="s">
        <v>33</v>
      </c>
      <c r="F15" s="1" t="s">
        <v>34</v>
      </c>
      <c r="G15" s="6">
        <v>42976</v>
      </c>
      <c r="H15" s="7">
        <v>200</v>
      </c>
      <c r="I15" s="8" t="s">
        <v>35</v>
      </c>
      <c r="J15" s="8" t="s">
        <v>35</v>
      </c>
      <c r="K15" s="8" t="s">
        <v>35</v>
      </c>
      <c r="L15" s="8" t="s">
        <v>35</v>
      </c>
      <c r="M15" s="6">
        <v>43033</v>
      </c>
      <c r="N15" s="1" t="s">
        <v>36</v>
      </c>
      <c r="O15" s="7">
        <v>200</v>
      </c>
      <c r="P15" s="1" t="s">
        <v>39</v>
      </c>
      <c r="Q15" s="1" t="s">
        <v>37</v>
      </c>
      <c r="R15" s="8" t="s">
        <v>35</v>
      </c>
      <c r="S15" s="8" t="s">
        <v>35</v>
      </c>
      <c r="T15" s="8" t="s">
        <v>35</v>
      </c>
      <c r="U15" s="1" t="s">
        <v>35</v>
      </c>
      <c r="V15" s="8" t="s">
        <v>35</v>
      </c>
      <c r="W15" s="1" t="s">
        <v>35</v>
      </c>
      <c r="X15" s="10">
        <v>1</v>
      </c>
    </row>
    <row r="16" spans="1:24" ht="25.5" customHeight="1" x14ac:dyDescent="0.25">
      <c r="A16" s="1" t="s">
        <v>29</v>
      </c>
      <c r="B16" s="2" t="s">
        <v>30</v>
      </c>
      <c r="C16" s="1" t="s">
        <v>31</v>
      </c>
      <c r="D16" s="1" t="s">
        <v>46</v>
      </c>
      <c r="E16" s="1" t="s">
        <v>33</v>
      </c>
      <c r="F16" s="1" t="s">
        <v>34</v>
      </c>
      <c r="G16" s="6">
        <v>40928</v>
      </c>
      <c r="H16" s="7">
        <v>150</v>
      </c>
      <c r="I16" s="8" t="s">
        <v>35</v>
      </c>
      <c r="J16" s="8" t="s">
        <v>35</v>
      </c>
      <c r="K16" s="8" t="s">
        <v>35</v>
      </c>
      <c r="L16" s="8" t="s">
        <v>35</v>
      </c>
      <c r="M16" s="6">
        <v>40961</v>
      </c>
      <c r="N16" s="1" t="s">
        <v>36</v>
      </c>
      <c r="O16" s="7">
        <v>150</v>
      </c>
      <c r="P16" s="1" t="s">
        <v>37</v>
      </c>
      <c r="Q16" s="1" t="s">
        <v>37</v>
      </c>
      <c r="R16" s="8" t="s">
        <v>35</v>
      </c>
      <c r="S16" s="8" t="s">
        <v>35</v>
      </c>
      <c r="T16" s="8" t="s">
        <v>35</v>
      </c>
      <c r="U16" s="1" t="s">
        <v>35</v>
      </c>
      <c r="V16" s="8" t="s">
        <v>35</v>
      </c>
      <c r="W16" s="1" t="s">
        <v>35</v>
      </c>
      <c r="X16" s="10">
        <v>1</v>
      </c>
    </row>
    <row r="17" spans="1:24" ht="25.5" customHeight="1" x14ac:dyDescent="0.25">
      <c r="A17" s="1" t="s">
        <v>29</v>
      </c>
      <c r="B17" s="2" t="s">
        <v>30</v>
      </c>
      <c r="C17" s="1" t="s">
        <v>31</v>
      </c>
      <c r="D17" s="1" t="s">
        <v>47</v>
      </c>
      <c r="E17" s="1" t="s">
        <v>33</v>
      </c>
      <c r="F17" s="1" t="s">
        <v>34</v>
      </c>
      <c r="G17" s="6">
        <v>39892</v>
      </c>
      <c r="H17" s="7">
        <v>499.99700000000001</v>
      </c>
      <c r="I17" s="9">
        <v>9.2100000000000009</v>
      </c>
      <c r="J17" s="9">
        <v>12.54</v>
      </c>
      <c r="K17" s="9">
        <v>50.52</v>
      </c>
      <c r="L17" s="9">
        <v>6238.6170000000002</v>
      </c>
      <c r="M17" s="6">
        <v>40242</v>
      </c>
      <c r="N17" s="1" t="s">
        <v>36</v>
      </c>
      <c r="O17" s="7">
        <v>126.212</v>
      </c>
      <c r="P17" s="1" t="s">
        <v>37</v>
      </c>
      <c r="Q17" s="1" t="s">
        <v>39</v>
      </c>
      <c r="R17" s="9">
        <v>7.88</v>
      </c>
      <c r="S17" s="9">
        <v>10.5</v>
      </c>
      <c r="T17" s="9">
        <v>46.74</v>
      </c>
      <c r="U17" s="1" t="s">
        <v>48</v>
      </c>
      <c r="V17" s="9">
        <v>6302.2780750000002</v>
      </c>
      <c r="W17" s="1" t="s">
        <v>49</v>
      </c>
      <c r="X17" s="10">
        <v>11</v>
      </c>
    </row>
    <row r="18" spans="1:24" ht="25.5" customHeight="1" x14ac:dyDescent="0.25">
      <c r="A18" s="1" t="s">
        <v>29</v>
      </c>
      <c r="B18" s="2" t="s">
        <v>50</v>
      </c>
      <c r="C18" s="1" t="s">
        <v>51</v>
      </c>
      <c r="D18" s="1" t="s">
        <v>52</v>
      </c>
      <c r="E18" s="1" t="s">
        <v>33</v>
      </c>
      <c r="F18" s="1" t="s">
        <v>34</v>
      </c>
      <c r="G18" s="6">
        <v>44796</v>
      </c>
      <c r="H18" s="7">
        <v>0</v>
      </c>
      <c r="I18" s="8" t="s">
        <v>35</v>
      </c>
      <c r="J18" s="9">
        <v>10.8</v>
      </c>
      <c r="K18" s="8" t="s">
        <v>35</v>
      </c>
      <c r="L18" s="8" t="s">
        <v>35</v>
      </c>
      <c r="M18" s="6">
        <v>44838</v>
      </c>
      <c r="N18" s="1" t="s">
        <v>36</v>
      </c>
      <c r="O18" s="7">
        <v>0</v>
      </c>
      <c r="P18" s="1" t="s">
        <v>37</v>
      </c>
      <c r="Q18" s="1" t="s">
        <v>37</v>
      </c>
      <c r="R18" s="8" t="s">
        <v>35</v>
      </c>
      <c r="S18" s="9">
        <v>10.8</v>
      </c>
      <c r="T18" s="8" t="s">
        <v>35</v>
      </c>
      <c r="U18" s="1" t="s">
        <v>35</v>
      </c>
      <c r="V18" s="8" t="s">
        <v>35</v>
      </c>
      <c r="W18" s="1" t="s">
        <v>35</v>
      </c>
      <c r="X18" s="10">
        <v>1</v>
      </c>
    </row>
    <row r="19" spans="1:24" ht="25.5" customHeight="1" x14ac:dyDescent="0.25">
      <c r="A19" s="1" t="s">
        <v>29</v>
      </c>
      <c r="B19" s="2" t="s">
        <v>50</v>
      </c>
      <c r="C19" s="1" t="s">
        <v>51</v>
      </c>
      <c r="D19" s="1" t="s">
        <v>53</v>
      </c>
      <c r="E19" s="1" t="s">
        <v>33</v>
      </c>
      <c r="F19" s="1" t="s">
        <v>34</v>
      </c>
      <c r="G19" s="6">
        <v>44207</v>
      </c>
      <c r="H19" s="7">
        <v>1680.385</v>
      </c>
      <c r="I19" s="9">
        <v>6.93</v>
      </c>
      <c r="J19" s="9">
        <v>11.5</v>
      </c>
      <c r="K19" s="9">
        <v>48.03</v>
      </c>
      <c r="L19" s="9">
        <v>59502.724999999999</v>
      </c>
      <c r="M19" s="6">
        <v>44495</v>
      </c>
      <c r="N19" s="1" t="s">
        <v>36</v>
      </c>
      <c r="O19" s="7">
        <v>1252</v>
      </c>
      <c r="P19" s="1" t="s">
        <v>39</v>
      </c>
      <c r="Q19" s="1" t="s">
        <v>37</v>
      </c>
      <c r="R19" s="8" t="s">
        <v>35</v>
      </c>
      <c r="S19" s="9">
        <v>10.6</v>
      </c>
      <c r="T19" s="8" t="s">
        <v>35</v>
      </c>
      <c r="U19" s="1" t="s">
        <v>40</v>
      </c>
      <c r="V19" s="8" t="s">
        <v>35</v>
      </c>
      <c r="W19" s="1" t="s">
        <v>41</v>
      </c>
      <c r="X19" s="10">
        <v>9</v>
      </c>
    </row>
    <row r="20" spans="1:24" ht="25.5" customHeight="1" x14ac:dyDescent="0.25">
      <c r="A20" s="1" t="s">
        <v>29</v>
      </c>
      <c r="B20" s="2" t="s">
        <v>50</v>
      </c>
      <c r="C20" s="1" t="s">
        <v>51</v>
      </c>
      <c r="D20" s="1" t="s">
        <v>54</v>
      </c>
      <c r="E20" s="1" t="s">
        <v>33</v>
      </c>
      <c r="F20" s="1" t="s">
        <v>34</v>
      </c>
      <c r="G20" s="6">
        <v>42444</v>
      </c>
      <c r="H20" s="7">
        <v>1304.617</v>
      </c>
      <c r="I20" s="9">
        <v>6.7</v>
      </c>
      <c r="J20" s="9">
        <v>11.5</v>
      </c>
      <c r="K20" s="9">
        <v>45.35</v>
      </c>
      <c r="L20" s="9">
        <v>33893.495999999999</v>
      </c>
      <c r="M20" s="6">
        <v>42703</v>
      </c>
      <c r="N20" s="1" t="s">
        <v>36</v>
      </c>
      <c r="O20" s="7">
        <v>811</v>
      </c>
      <c r="P20" s="1" t="s">
        <v>39</v>
      </c>
      <c r="Q20" s="1" t="s">
        <v>37</v>
      </c>
      <c r="R20" s="8" t="s">
        <v>35</v>
      </c>
      <c r="S20" s="9">
        <v>10.55</v>
      </c>
      <c r="T20" s="8" t="s">
        <v>35</v>
      </c>
      <c r="U20" s="1" t="s">
        <v>55</v>
      </c>
      <c r="V20" s="8" t="s">
        <v>35</v>
      </c>
      <c r="W20" s="1" t="s">
        <v>35</v>
      </c>
      <c r="X20" s="10">
        <v>8</v>
      </c>
    </row>
    <row r="21" spans="1:24" ht="25.5" customHeight="1" x14ac:dyDescent="0.25">
      <c r="A21" s="1" t="s">
        <v>29</v>
      </c>
      <c r="B21" s="2" t="s">
        <v>50</v>
      </c>
      <c r="C21" s="1" t="s">
        <v>51</v>
      </c>
      <c r="D21" s="1" t="s">
        <v>56</v>
      </c>
      <c r="E21" s="1" t="s">
        <v>33</v>
      </c>
      <c r="F21" s="1" t="s">
        <v>34</v>
      </c>
      <c r="G21" s="6">
        <v>40987</v>
      </c>
      <c r="H21" s="7">
        <v>690.37199999999996</v>
      </c>
      <c r="I21" s="9">
        <v>7</v>
      </c>
      <c r="J21" s="9">
        <v>11.5</v>
      </c>
      <c r="K21" s="9">
        <v>46.03</v>
      </c>
      <c r="L21" s="9">
        <v>21858.148000000001</v>
      </c>
      <c r="M21" s="6">
        <v>41256</v>
      </c>
      <c r="N21" s="1" t="s">
        <v>36</v>
      </c>
      <c r="O21" s="7">
        <v>350</v>
      </c>
      <c r="P21" s="1" t="s">
        <v>39</v>
      </c>
      <c r="Q21" s="1" t="s">
        <v>37</v>
      </c>
      <c r="R21" s="8" t="s">
        <v>35</v>
      </c>
      <c r="S21" s="9">
        <v>10.5</v>
      </c>
      <c r="T21" s="8" t="s">
        <v>35</v>
      </c>
      <c r="U21" s="1" t="s">
        <v>57</v>
      </c>
      <c r="V21" s="8" t="s">
        <v>35</v>
      </c>
      <c r="W21" s="1" t="s">
        <v>35</v>
      </c>
      <c r="X21" s="10">
        <v>8</v>
      </c>
    </row>
    <row r="22" spans="1:24" ht="25.5" customHeight="1" x14ac:dyDescent="0.25">
      <c r="A22" s="1" t="s">
        <v>29</v>
      </c>
      <c r="B22" s="2" t="s">
        <v>50</v>
      </c>
      <c r="C22" s="1" t="s">
        <v>51</v>
      </c>
      <c r="D22" s="1" t="s">
        <v>58</v>
      </c>
      <c r="E22" s="1" t="s">
        <v>33</v>
      </c>
      <c r="F22" s="1" t="s">
        <v>34</v>
      </c>
      <c r="G22" s="6">
        <v>39890</v>
      </c>
      <c r="H22" s="7">
        <v>1043.5350000000001</v>
      </c>
      <c r="I22" s="9">
        <v>8</v>
      </c>
      <c r="J22" s="9">
        <v>12.5</v>
      </c>
      <c r="K22" s="9">
        <v>47.93</v>
      </c>
      <c r="L22" s="9">
        <v>17063.585999999999</v>
      </c>
      <c r="M22" s="6">
        <v>40254</v>
      </c>
      <c r="N22" s="1" t="s">
        <v>36</v>
      </c>
      <c r="O22" s="7">
        <v>75.470948000000007</v>
      </c>
      <c r="P22" s="1" t="s">
        <v>37</v>
      </c>
      <c r="Q22" s="1" t="s">
        <v>37</v>
      </c>
      <c r="R22" s="9">
        <v>6.65</v>
      </c>
      <c r="S22" s="9">
        <v>10</v>
      </c>
      <c r="T22" s="9">
        <v>47</v>
      </c>
      <c r="U22" s="1" t="s">
        <v>48</v>
      </c>
      <c r="V22" s="9">
        <v>16787.429918000002</v>
      </c>
      <c r="W22" s="1" t="s">
        <v>49</v>
      </c>
      <c r="X22" s="10">
        <v>12</v>
      </c>
    </row>
    <row r="23" spans="1:24" ht="25.5" customHeight="1" x14ac:dyDescent="0.25">
      <c r="A23" s="1" t="s">
        <v>29</v>
      </c>
      <c r="B23" s="2" t="s">
        <v>59</v>
      </c>
      <c r="C23" s="1" t="s">
        <v>60</v>
      </c>
      <c r="D23" s="1" t="s">
        <v>61</v>
      </c>
      <c r="E23" s="1" t="s">
        <v>62</v>
      </c>
      <c r="F23" s="1" t="s">
        <v>63</v>
      </c>
      <c r="G23" s="6">
        <v>44705</v>
      </c>
      <c r="H23" s="7">
        <v>24.061982</v>
      </c>
      <c r="I23" s="9">
        <v>6.43</v>
      </c>
      <c r="J23" s="9">
        <v>11.25</v>
      </c>
      <c r="K23" s="9">
        <v>45.14</v>
      </c>
      <c r="L23" s="9">
        <v>454.88715400000001</v>
      </c>
      <c r="M23" s="6">
        <v>44950</v>
      </c>
      <c r="N23" s="1" t="s">
        <v>64</v>
      </c>
      <c r="O23" s="7">
        <v>17.153092000000001</v>
      </c>
      <c r="P23" s="1" t="s">
        <v>37</v>
      </c>
      <c r="Q23" s="1" t="s">
        <v>39</v>
      </c>
      <c r="R23" s="9">
        <v>5.97</v>
      </c>
      <c r="S23" s="9">
        <v>10.25</v>
      </c>
      <c r="T23" s="9">
        <v>45.16</v>
      </c>
      <c r="U23" s="1" t="s">
        <v>40</v>
      </c>
      <c r="V23" s="9">
        <v>453.675298</v>
      </c>
      <c r="W23" s="1" t="s">
        <v>49</v>
      </c>
      <c r="X23" s="10">
        <v>8</v>
      </c>
    </row>
    <row r="24" spans="1:24" ht="25.5" customHeight="1" x14ac:dyDescent="0.25">
      <c r="A24" s="1" t="s">
        <v>29</v>
      </c>
      <c r="B24" s="2" t="s">
        <v>59</v>
      </c>
      <c r="C24" s="1" t="s">
        <v>60</v>
      </c>
      <c r="D24" s="1" t="s">
        <v>65</v>
      </c>
      <c r="E24" s="1" t="s">
        <v>33</v>
      </c>
      <c r="F24" s="1" t="s">
        <v>34</v>
      </c>
      <c r="G24" s="6">
        <v>41757</v>
      </c>
      <c r="H24" s="7">
        <v>5.8521710000000002</v>
      </c>
      <c r="I24" s="9">
        <v>7.18</v>
      </c>
      <c r="J24" s="9">
        <v>11.25</v>
      </c>
      <c r="K24" s="9">
        <v>46.47</v>
      </c>
      <c r="L24" s="9">
        <v>60.596169000000003</v>
      </c>
      <c r="M24" s="6">
        <v>41897</v>
      </c>
      <c r="N24" s="1" t="s">
        <v>36</v>
      </c>
      <c r="O24" s="7">
        <v>3.75</v>
      </c>
      <c r="P24" s="1" t="s">
        <v>37</v>
      </c>
      <c r="Q24" s="1" t="s">
        <v>39</v>
      </c>
      <c r="R24" s="8" t="s">
        <v>35</v>
      </c>
      <c r="S24" s="9">
        <v>10.25</v>
      </c>
      <c r="T24" s="8" t="s">
        <v>35</v>
      </c>
      <c r="U24" s="1" t="s">
        <v>66</v>
      </c>
      <c r="V24" s="8" t="s">
        <v>35</v>
      </c>
      <c r="W24" s="1" t="s">
        <v>35</v>
      </c>
      <c r="X24" s="10">
        <v>4</v>
      </c>
    </row>
    <row r="25" spans="1:24" x14ac:dyDescent="0.25">
      <c r="A25" s="1" t="s">
        <v>29</v>
      </c>
      <c r="B25" s="2" t="s">
        <v>67</v>
      </c>
      <c r="C25" s="1" t="s">
        <v>51</v>
      </c>
      <c r="D25" s="1" t="s">
        <v>68</v>
      </c>
      <c r="E25" s="1" t="s">
        <v>33</v>
      </c>
      <c r="F25" s="1" t="s">
        <v>34</v>
      </c>
      <c r="G25" s="6">
        <v>42655</v>
      </c>
      <c r="H25" s="7">
        <v>106.782</v>
      </c>
      <c r="I25" s="9">
        <v>6.04</v>
      </c>
      <c r="J25" s="9">
        <v>11</v>
      </c>
      <c r="K25" s="9">
        <v>40.07</v>
      </c>
      <c r="L25" s="9">
        <v>2418.9169999999999</v>
      </c>
      <c r="M25" s="6">
        <v>42829</v>
      </c>
      <c r="N25" s="1" t="s">
        <v>36</v>
      </c>
      <c r="O25" s="7">
        <v>61.99</v>
      </c>
      <c r="P25" s="1" t="s">
        <v>37</v>
      </c>
      <c r="Q25" s="1" t="s">
        <v>37</v>
      </c>
      <c r="R25" s="8" t="s">
        <v>35</v>
      </c>
      <c r="S25" s="9">
        <v>10.25</v>
      </c>
      <c r="T25" s="8" t="s">
        <v>35</v>
      </c>
      <c r="U25" s="1" t="s">
        <v>69</v>
      </c>
      <c r="V25" s="8" t="s">
        <v>35</v>
      </c>
      <c r="W25" s="1" t="s">
        <v>35</v>
      </c>
      <c r="X25" s="10">
        <v>5</v>
      </c>
    </row>
    <row r="26" spans="1:24" x14ac:dyDescent="0.25">
      <c r="A26" s="1" t="s">
        <v>29</v>
      </c>
      <c r="B26" s="2" t="s">
        <v>67</v>
      </c>
      <c r="C26" s="1" t="s">
        <v>51</v>
      </c>
      <c r="D26" s="1" t="s">
        <v>70</v>
      </c>
      <c r="E26" s="1" t="s">
        <v>33</v>
      </c>
      <c r="F26" s="1" t="s">
        <v>34</v>
      </c>
      <c r="G26" s="6">
        <v>41467</v>
      </c>
      <c r="H26" s="7">
        <v>74.393000000000001</v>
      </c>
      <c r="I26" s="9">
        <v>6.47</v>
      </c>
      <c r="J26" s="9">
        <v>11.5</v>
      </c>
      <c r="K26" s="9">
        <v>37.96</v>
      </c>
      <c r="L26" s="9">
        <v>1884</v>
      </c>
      <c r="M26" s="6">
        <v>41611</v>
      </c>
      <c r="N26" s="1" t="s">
        <v>36</v>
      </c>
      <c r="O26" s="7">
        <v>55</v>
      </c>
      <c r="P26" s="1" t="s">
        <v>39</v>
      </c>
      <c r="Q26" s="1" t="s">
        <v>37</v>
      </c>
      <c r="R26" s="8" t="s">
        <v>35</v>
      </c>
      <c r="S26" s="9">
        <v>10.25</v>
      </c>
      <c r="T26" s="8" t="s">
        <v>35</v>
      </c>
      <c r="U26" s="1" t="s">
        <v>71</v>
      </c>
      <c r="V26" s="8" t="s">
        <v>35</v>
      </c>
      <c r="W26" s="1" t="s">
        <v>35</v>
      </c>
      <c r="X26" s="10">
        <v>4</v>
      </c>
    </row>
    <row r="27" spans="1:24" x14ac:dyDescent="0.25">
      <c r="A27" s="1" t="s">
        <v>29</v>
      </c>
      <c r="B27" s="2" t="s">
        <v>67</v>
      </c>
      <c r="C27" s="1" t="s">
        <v>51</v>
      </c>
      <c r="D27" s="1" t="s">
        <v>72</v>
      </c>
      <c r="E27" s="1" t="s">
        <v>33</v>
      </c>
      <c r="F27" s="1" t="s">
        <v>34</v>
      </c>
      <c r="G27" s="6">
        <v>40732</v>
      </c>
      <c r="H27" s="7">
        <v>101.608</v>
      </c>
      <c r="I27" s="9">
        <v>7.05</v>
      </c>
      <c r="J27" s="9">
        <v>11.7</v>
      </c>
      <c r="K27" s="9">
        <v>38.5</v>
      </c>
      <c r="L27" s="9">
        <v>1734.751</v>
      </c>
      <c r="M27" s="6">
        <v>40966</v>
      </c>
      <c r="N27" s="1" t="s">
        <v>64</v>
      </c>
      <c r="O27" s="7">
        <v>68.123566999999994</v>
      </c>
      <c r="P27" s="1" t="s">
        <v>39</v>
      </c>
      <c r="Q27" s="1" t="s">
        <v>39</v>
      </c>
      <c r="R27" s="9">
        <v>6.39</v>
      </c>
      <c r="S27" s="9">
        <v>10.25</v>
      </c>
      <c r="T27" s="9">
        <v>38.5</v>
      </c>
      <c r="U27" s="1" t="s">
        <v>73</v>
      </c>
      <c r="V27" s="9">
        <v>1703.9704280000001</v>
      </c>
      <c r="W27" s="1" t="s">
        <v>49</v>
      </c>
      <c r="X27" s="10">
        <v>7</v>
      </c>
    </row>
    <row r="28" spans="1:24" ht="25.5" customHeight="1" x14ac:dyDescent="0.25">
      <c r="A28" s="1" t="s">
        <v>29</v>
      </c>
      <c r="B28" s="2" t="s">
        <v>74</v>
      </c>
      <c r="C28" s="1" t="s">
        <v>75</v>
      </c>
      <c r="D28" s="1" t="s">
        <v>76</v>
      </c>
      <c r="E28" s="1" t="s">
        <v>62</v>
      </c>
      <c r="F28" s="1" t="s">
        <v>63</v>
      </c>
      <c r="G28" s="6">
        <v>45020</v>
      </c>
      <c r="H28" s="7">
        <v>127.624042</v>
      </c>
      <c r="I28" s="9">
        <v>7.42</v>
      </c>
      <c r="J28" s="9">
        <v>11</v>
      </c>
      <c r="K28" s="9">
        <v>47.49</v>
      </c>
      <c r="L28" s="9">
        <v>2366.7884519999998</v>
      </c>
      <c r="M28" s="6">
        <v>45239</v>
      </c>
      <c r="N28" s="1" t="s">
        <v>64</v>
      </c>
      <c r="O28" s="7">
        <v>106.682569</v>
      </c>
      <c r="P28" s="1" t="s">
        <v>37</v>
      </c>
      <c r="Q28" s="1" t="s">
        <v>37</v>
      </c>
      <c r="R28" s="9">
        <v>7.02</v>
      </c>
      <c r="S28" s="9">
        <v>10.15</v>
      </c>
      <c r="T28" s="8" t="s">
        <v>35</v>
      </c>
      <c r="U28" s="1" t="s">
        <v>77</v>
      </c>
      <c r="V28" s="9">
        <v>2357.3277600000001</v>
      </c>
      <c r="W28" s="1" t="s">
        <v>49</v>
      </c>
      <c r="X28" s="10">
        <v>7</v>
      </c>
    </row>
    <row r="29" spans="1:24" ht="25.5" customHeight="1" x14ac:dyDescent="0.25">
      <c r="A29" s="1" t="s">
        <v>29</v>
      </c>
      <c r="B29" s="2" t="s">
        <v>74</v>
      </c>
      <c r="C29" s="1" t="s">
        <v>75</v>
      </c>
      <c r="D29" s="1" t="s">
        <v>78</v>
      </c>
      <c r="E29" s="1" t="s">
        <v>62</v>
      </c>
      <c r="F29" s="1" t="s">
        <v>63</v>
      </c>
      <c r="G29" s="6">
        <v>43990</v>
      </c>
      <c r="H29" s="7">
        <v>85.324894</v>
      </c>
      <c r="I29" s="9">
        <v>6.63</v>
      </c>
      <c r="J29" s="9">
        <v>10.75</v>
      </c>
      <c r="K29" s="9">
        <v>54.7</v>
      </c>
      <c r="L29" s="9">
        <v>1578.7255090000001</v>
      </c>
      <c r="M29" s="6">
        <v>44154</v>
      </c>
      <c r="N29" s="1" t="s">
        <v>36</v>
      </c>
      <c r="O29" s="7">
        <v>58</v>
      </c>
      <c r="P29" s="1" t="s">
        <v>37</v>
      </c>
      <c r="Q29" s="1" t="s">
        <v>37</v>
      </c>
      <c r="R29" s="9">
        <v>5.93</v>
      </c>
      <c r="S29" s="9">
        <v>9.9</v>
      </c>
      <c r="T29" s="9">
        <v>54.7</v>
      </c>
      <c r="U29" s="1" t="s">
        <v>79</v>
      </c>
      <c r="V29" s="9">
        <v>1536.8158249999999</v>
      </c>
      <c r="W29" s="1" t="s">
        <v>49</v>
      </c>
      <c r="X29" s="10">
        <v>5</v>
      </c>
    </row>
    <row r="30" spans="1:24" ht="25.5" customHeight="1" x14ac:dyDescent="0.25">
      <c r="A30" s="1" t="s">
        <v>29</v>
      </c>
      <c r="B30" s="2" t="s">
        <v>80</v>
      </c>
      <c r="C30" s="1" t="s">
        <v>51</v>
      </c>
      <c r="D30" s="1" t="s">
        <v>81</v>
      </c>
      <c r="E30" s="1" t="s">
        <v>62</v>
      </c>
      <c r="F30" s="1" t="s">
        <v>63</v>
      </c>
      <c r="G30" s="6">
        <v>44712</v>
      </c>
      <c r="H30" s="7">
        <v>28.283797</v>
      </c>
      <c r="I30" s="9">
        <v>7.09</v>
      </c>
      <c r="J30" s="9">
        <v>10.75</v>
      </c>
      <c r="K30" s="9">
        <v>52.56</v>
      </c>
      <c r="L30" s="9">
        <v>488.90569399999998</v>
      </c>
      <c r="M30" s="6">
        <v>45013</v>
      </c>
      <c r="N30" s="1" t="s">
        <v>64</v>
      </c>
      <c r="O30" s="7">
        <v>23.308073</v>
      </c>
      <c r="P30" s="1" t="s">
        <v>37</v>
      </c>
      <c r="Q30" s="1" t="s">
        <v>37</v>
      </c>
      <c r="R30" s="9">
        <v>6.44</v>
      </c>
      <c r="S30" s="9">
        <v>9.5</v>
      </c>
      <c r="T30" s="9">
        <v>59.6</v>
      </c>
      <c r="U30" s="1" t="s">
        <v>40</v>
      </c>
      <c r="V30" s="9">
        <v>487.25787500000001</v>
      </c>
      <c r="W30" s="1" t="s">
        <v>49</v>
      </c>
      <c r="X30" s="10">
        <v>10</v>
      </c>
    </row>
    <row r="31" spans="1:24" ht="25.5" customHeight="1" x14ac:dyDescent="0.25">
      <c r="A31" s="1" t="s">
        <v>29</v>
      </c>
      <c r="B31" s="2" t="s">
        <v>80</v>
      </c>
      <c r="C31" s="1" t="s">
        <v>51</v>
      </c>
      <c r="D31" s="1" t="s">
        <v>82</v>
      </c>
      <c r="E31" s="1" t="s">
        <v>62</v>
      </c>
      <c r="F31" s="1" t="s">
        <v>63</v>
      </c>
      <c r="G31" s="6">
        <v>43031</v>
      </c>
      <c r="H31" s="7">
        <v>12.306699999999999</v>
      </c>
      <c r="I31" s="9">
        <v>6.57</v>
      </c>
      <c r="J31" s="9">
        <v>11.25</v>
      </c>
      <c r="K31" s="9">
        <v>41.23</v>
      </c>
      <c r="L31" s="9">
        <v>303.21695</v>
      </c>
      <c r="M31" s="6">
        <v>43185</v>
      </c>
      <c r="N31" s="1" t="s">
        <v>36</v>
      </c>
      <c r="O31" s="7">
        <v>15.3</v>
      </c>
      <c r="P31" s="1" t="s">
        <v>39</v>
      </c>
      <c r="Q31" s="1" t="s">
        <v>39</v>
      </c>
      <c r="R31" s="8" t="s">
        <v>35</v>
      </c>
      <c r="S31" s="9">
        <v>10.19</v>
      </c>
      <c r="T31" s="9">
        <v>48</v>
      </c>
      <c r="U31" s="1" t="s">
        <v>55</v>
      </c>
      <c r="V31" s="8" t="s">
        <v>35</v>
      </c>
      <c r="W31" s="1" t="s">
        <v>35</v>
      </c>
      <c r="X31" s="10">
        <v>5</v>
      </c>
    </row>
    <row r="32" spans="1:24" ht="25.5" customHeight="1" x14ac:dyDescent="0.25">
      <c r="A32" s="1" t="s">
        <v>29</v>
      </c>
      <c r="B32" s="2" t="s">
        <v>83</v>
      </c>
      <c r="C32" s="1" t="s">
        <v>75</v>
      </c>
      <c r="D32" s="1" t="s">
        <v>84</v>
      </c>
      <c r="E32" s="1" t="s">
        <v>33</v>
      </c>
      <c r="F32" s="1" t="s">
        <v>43</v>
      </c>
      <c r="G32" s="6">
        <v>44799</v>
      </c>
      <c r="H32" s="7">
        <v>91.011994000000001</v>
      </c>
      <c r="I32" s="9">
        <v>6.38</v>
      </c>
      <c r="J32" s="9">
        <v>10.199999999999999</v>
      </c>
      <c r="K32" s="9">
        <v>45.07</v>
      </c>
      <c r="L32" s="9">
        <v>780.11465999999996</v>
      </c>
      <c r="M32" s="6">
        <v>44901</v>
      </c>
      <c r="N32" s="1" t="s">
        <v>36</v>
      </c>
      <c r="O32" s="7">
        <v>91.011994000000001</v>
      </c>
      <c r="P32" s="1" t="s">
        <v>37</v>
      </c>
      <c r="Q32" s="1" t="s">
        <v>37</v>
      </c>
      <c r="R32" s="9">
        <v>6.38</v>
      </c>
      <c r="S32" s="9">
        <v>10.199999999999999</v>
      </c>
      <c r="T32" s="9">
        <v>45.07</v>
      </c>
      <c r="U32" s="1" t="s">
        <v>35</v>
      </c>
      <c r="V32" s="9">
        <v>780.11465999999996</v>
      </c>
      <c r="W32" s="1" t="s">
        <v>35</v>
      </c>
      <c r="X32" s="10">
        <v>3</v>
      </c>
    </row>
    <row r="33" spans="1:24" ht="25.5" customHeight="1" x14ac:dyDescent="0.25">
      <c r="A33" s="1" t="s">
        <v>29</v>
      </c>
      <c r="B33" s="2" t="s">
        <v>83</v>
      </c>
      <c r="C33" s="1" t="s">
        <v>75</v>
      </c>
      <c r="D33" s="1" t="s">
        <v>85</v>
      </c>
      <c r="E33" s="1" t="s">
        <v>33</v>
      </c>
      <c r="F33" s="1" t="s">
        <v>43</v>
      </c>
      <c r="G33" s="6">
        <v>44743</v>
      </c>
      <c r="H33" s="7">
        <v>10</v>
      </c>
      <c r="I33" s="8" t="s">
        <v>35</v>
      </c>
      <c r="J33" s="9">
        <v>10.199999999999999</v>
      </c>
      <c r="K33" s="8" t="s">
        <v>35</v>
      </c>
      <c r="L33" s="8" t="s">
        <v>35</v>
      </c>
      <c r="M33" s="6">
        <v>44789</v>
      </c>
      <c r="N33" s="1" t="s">
        <v>36</v>
      </c>
      <c r="O33" s="7">
        <v>10</v>
      </c>
      <c r="P33" s="1" t="s">
        <v>37</v>
      </c>
      <c r="Q33" s="1" t="s">
        <v>37</v>
      </c>
      <c r="R33" s="8" t="s">
        <v>35</v>
      </c>
      <c r="S33" s="9">
        <v>10.199999999999999</v>
      </c>
      <c r="T33" s="8" t="s">
        <v>35</v>
      </c>
      <c r="U33" s="1" t="s">
        <v>35</v>
      </c>
      <c r="V33" s="8" t="s">
        <v>35</v>
      </c>
      <c r="W33" s="1" t="s">
        <v>35</v>
      </c>
      <c r="X33" s="10">
        <v>1</v>
      </c>
    </row>
    <row r="34" spans="1:24" ht="25.5" customHeight="1" x14ac:dyDescent="0.25">
      <c r="A34" s="1" t="s">
        <v>29</v>
      </c>
      <c r="B34" s="2" t="s">
        <v>83</v>
      </c>
      <c r="C34" s="1" t="s">
        <v>75</v>
      </c>
      <c r="D34" s="1" t="s">
        <v>86</v>
      </c>
      <c r="E34" s="1" t="s">
        <v>33</v>
      </c>
      <c r="F34" s="1" t="s">
        <v>34</v>
      </c>
      <c r="G34" s="6">
        <v>44228</v>
      </c>
      <c r="H34" s="7">
        <v>422.87</v>
      </c>
      <c r="I34" s="9">
        <v>6.67</v>
      </c>
      <c r="J34" s="9">
        <v>10.75</v>
      </c>
      <c r="K34" s="9">
        <v>45.58</v>
      </c>
      <c r="L34" s="9">
        <v>7931.1769999999997</v>
      </c>
      <c r="M34" s="6">
        <v>44490</v>
      </c>
      <c r="N34" s="1" t="s">
        <v>36</v>
      </c>
      <c r="O34" s="7">
        <v>302.36</v>
      </c>
      <c r="P34" s="1" t="s">
        <v>39</v>
      </c>
      <c r="Q34" s="1" t="s">
        <v>37</v>
      </c>
      <c r="R34" s="9">
        <v>6.26</v>
      </c>
      <c r="S34" s="9">
        <v>9.9499999999999993</v>
      </c>
      <c r="T34" s="9">
        <v>45.07</v>
      </c>
      <c r="U34" s="1" t="s">
        <v>87</v>
      </c>
      <c r="V34" s="9">
        <v>7524.2860000000001</v>
      </c>
      <c r="W34" s="1" t="s">
        <v>49</v>
      </c>
      <c r="X34" s="10">
        <v>8</v>
      </c>
    </row>
    <row r="35" spans="1:24" ht="25.5" customHeight="1" x14ac:dyDescent="0.25">
      <c r="A35" s="1" t="s">
        <v>29</v>
      </c>
      <c r="B35" s="2" t="s">
        <v>83</v>
      </c>
      <c r="C35" s="1" t="s">
        <v>75</v>
      </c>
      <c r="D35" s="1" t="s">
        <v>88</v>
      </c>
      <c r="E35" s="1" t="s">
        <v>33</v>
      </c>
      <c r="F35" s="1" t="s">
        <v>34</v>
      </c>
      <c r="G35" s="6">
        <v>43005</v>
      </c>
      <c r="H35" s="7">
        <v>0</v>
      </c>
      <c r="I35" s="8" t="s">
        <v>35</v>
      </c>
      <c r="J35" s="9">
        <v>10.25</v>
      </c>
      <c r="K35" s="8" t="s">
        <v>35</v>
      </c>
      <c r="L35" s="8" t="s">
        <v>35</v>
      </c>
      <c r="M35" s="6">
        <v>43045</v>
      </c>
      <c r="N35" s="1" t="s">
        <v>36</v>
      </c>
      <c r="O35" s="7">
        <v>0</v>
      </c>
      <c r="P35" s="1" t="s">
        <v>39</v>
      </c>
      <c r="Q35" s="1" t="s">
        <v>37</v>
      </c>
      <c r="R35" s="8" t="s">
        <v>35</v>
      </c>
      <c r="S35" s="9">
        <v>10.25</v>
      </c>
      <c r="T35" s="8" t="s">
        <v>35</v>
      </c>
      <c r="U35" s="1" t="s">
        <v>35</v>
      </c>
      <c r="V35" s="8" t="s">
        <v>35</v>
      </c>
      <c r="W35" s="1" t="s">
        <v>35</v>
      </c>
      <c r="X35" s="10">
        <v>1</v>
      </c>
    </row>
    <row r="36" spans="1:24" ht="25.5" customHeight="1" x14ac:dyDescent="0.25">
      <c r="A36" s="1" t="s">
        <v>29</v>
      </c>
      <c r="B36" s="2" t="s">
        <v>83</v>
      </c>
      <c r="C36" s="1" t="s">
        <v>75</v>
      </c>
      <c r="D36" s="1" t="s">
        <v>89</v>
      </c>
      <c r="E36" s="1" t="s">
        <v>33</v>
      </c>
      <c r="F36" s="1" t="s">
        <v>34</v>
      </c>
      <c r="G36" s="6">
        <v>41369</v>
      </c>
      <c r="H36" s="7">
        <v>134.84100000000001</v>
      </c>
      <c r="I36" s="9">
        <v>6.74</v>
      </c>
      <c r="J36" s="9">
        <v>11.25</v>
      </c>
      <c r="K36" s="9">
        <v>42.26</v>
      </c>
      <c r="L36" s="9">
        <v>4339.9740000000002</v>
      </c>
      <c r="M36" s="6">
        <v>41528</v>
      </c>
      <c r="N36" s="1" t="s">
        <v>36</v>
      </c>
      <c r="O36" s="7">
        <v>70</v>
      </c>
      <c r="P36" s="1" t="s">
        <v>39</v>
      </c>
      <c r="Q36" s="1" t="s">
        <v>37</v>
      </c>
      <c r="R36" s="8" t="s">
        <v>35</v>
      </c>
      <c r="S36" s="9">
        <v>10.25</v>
      </c>
      <c r="T36" s="9">
        <v>42</v>
      </c>
      <c r="U36" s="1" t="s">
        <v>71</v>
      </c>
      <c r="V36" s="8" t="s">
        <v>35</v>
      </c>
      <c r="W36" s="1" t="s">
        <v>35</v>
      </c>
      <c r="X36" s="10">
        <v>5</v>
      </c>
    </row>
  </sheetData>
  <mergeCells count="13">
    <mergeCell ref="F9:F10"/>
    <mergeCell ref="G9:L9"/>
    <mergeCell ref="M9:V9"/>
    <mergeCell ref="W9:W10"/>
    <mergeCell ref="X9:X10"/>
    <mergeCell ref="A2:X2"/>
    <mergeCell ref="A1:D1"/>
    <mergeCell ref="A8:X8"/>
    <mergeCell ref="A9:A10"/>
    <mergeCell ref="B9:B10"/>
    <mergeCell ref="C9:C10"/>
    <mergeCell ref="D9:D10"/>
    <mergeCell ref="E9:E10"/>
  </mergeCells>
  <pageMargins left="0.75" right="0.75" top="1" bottom="1" header="0.5" footer="0.5"/>
  <pageSetup paperSize="0" fitToWidth="0" fitToHeight="0" orientation="landscape" horizontalDpi="300" verticalDpi="300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 summaryRight="0"/>
    <pageSetUpPr autoPageBreaks="0"/>
  </sheetPr>
  <dimension ref="A1:L31"/>
  <sheetViews>
    <sheetView tabSelected="1" topLeftCell="A2" zoomScale="75" zoomScaleNormal="75" workbookViewId="0">
      <selection activeCell="N15" sqref="N15"/>
    </sheetView>
  </sheetViews>
  <sheetFormatPr defaultRowHeight="15.6" x14ac:dyDescent="0.3"/>
  <cols>
    <col min="2" max="2" width="27.33203125" style="11" customWidth="1"/>
    <col min="3" max="3" width="7.44140625" style="15" customWidth="1"/>
    <col min="4" max="4" width="17" style="11" customWidth="1"/>
    <col min="5" max="5" width="12.88671875" style="15" customWidth="1"/>
    <col min="6" max="6" width="13.77734375" style="15" customWidth="1"/>
    <col min="7" max="7" width="10.33203125" style="15" customWidth="1"/>
    <col min="8" max="8" width="15.109375" style="15" customWidth="1"/>
    <col min="9" max="9" width="10.33203125" style="15" customWidth="1"/>
    <col min="10" max="10" width="13.88671875" style="15" customWidth="1"/>
    <col min="11" max="11" width="10" style="11" customWidth="1"/>
  </cols>
  <sheetData>
    <row r="1" spans="1:12" ht="40.049999999999997" customHeight="1" x14ac:dyDescent="0.3">
      <c r="B1" s="52"/>
      <c r="C1" s="52"/>
      <c r="D1" s="52"/>
    </row>
    <row r="2" spans="1:12" ht="30" customHeight="1" thickBot="1" x14ac:dyDescent="0.35">
      <c r="A2" s="16"/>
      <c r="B2" s="53"/>
      <c r="C2" s="53"/>
      <c r="D2" s="53"/>
      <c r="E2" s="53"/>
      <c r="F2" s="53"/>
      <c r="G2" s="53"/>
      <c r="H2" s="53"/>
      <c r="I2" s="53"/>
      <c r="J2" s="53"/>
      <c r="K2" s="53"/>
      <c r="L2" s="16"/>
    </row>
    <row r="3" spans="1:12" ht="37.799999999999997" customHeight="1" thickBot="1" x14ac:dyDescent="0.35">
      <c r="A3" s="16"/>
      <c r="B3" s="12" t="s">
        <v>10</v>
      </c>
      <c r="C3" s="13" t="s">
        <v>90</v>
      </c>
      <c r="D3" s="13" t="s">
        <v>12</v>
      </c>
      <c r="E3" s="13" t="s">
        <v>91</v>
      </c>
      <c r="F3" s="13" t="s">
        <v>19</v>
      </c>
      <c r="G3" s="13" t="s">
        <v>25</v>
      </c>
      <c r="H3" s="13" t="s">
        <v>20</v>
      </c>
      <c r="I3" s="13" t="s">
        <v>93</v>
      </c>
      <c r="J3" s="14" t="s">
        <v>92</v>
      </c>
      <c r="K3" s="17"/>
      <c r="L3" s="16"/>
    </row>
    <row r="4" spans="1:12" ht="16.05" customHeight="1" x14ac:dyDescent="0.25">
      <c r="A4" s="16"/>
      <c r="B4" s="18" t="s">
        <v>30</v>
      </c>
      <c r="C4" s="19" t="s">
        <v>31</v>
      </c>
      <c r="D4" s="20" t="s">
        <v>47</v>
      </c>
      <c r="E4" s="19" t="s">
        <v>33</v>
      </c>
      <c r="F4" s="21">
        <v>40242</v>
      </c>
      <c r="G4" s="19" t="s">
        <v>36</v>
      </c>
      <c r="H4" s="22">
        <v>126.212</v>
      </c>
      <c r="I4" s="23">
        <v>10.5</v>
      </c>
      <c r="J4" s="24">
        <v>46.74</v>
      </c>
      <c r="K4" s="16"/>
      <c r="L4" s="16"/>
    </row>
    <row r="5" spans="1:12" ht="16.05" customHeight="1" x14ac:dyDescent="0.25">
      <c r="A5" s="16"/>
      <c r="B5" s="25" t="s">
        <v>50</v>
      </c>
      <c r="C5" s="26" t="s">
        <v>51</v>
      </c>
      <c r="D5" s="27" t="s">
        <v>58</v>
      </c>
      <c r="E5" s="26" t="s">
        <v>33</v>
      </c>
      <c r="F5" s="28">
        <v>40254</v>
      </c>
      <c r="G5" s="26" t="s">
        <v>36</v>
      </c>
      <c r="H5" s="29">
        <v>75.470948000000007</v>
      </c>
      <c r="I5" s="30">
        <v>10</v>
      </c>
      <c r="J5" s="31">
        <v>47</v>
      </c>
      <c r="K5" s="16"/>
      <c r="L5" s="16"/>
    </row>
    <row r="6" spans="1:12" ht="16.05" customHeight="1" x14ac:dyDescent="0.25">
      <c r="A6" s="16"/>
      <c r="B6" s="25" t="s">
        <v>30</v>
      </c>
      <c r="C6" s="26" t="s">
        <v>31</v>
      </c>
      <c r="D6" s="27" t="s">
        <v>46</v>
      </c>
      <c r="E6" s="26" t="s">
        <v>33</v>
      </c>
      <c r="F6" s="28">
        <v>40961</v>
      </c>
      <c r="G6" s="26" t="s">
        <v>36</v>
      </c>
      <c r="H6" s="29">
        <v>150</v>
      </c>
      <c r="I6" s="26" t="s">
        <v>35</v>
      </c>
      <c r="J6" s="32" t="s">
        <v>35</v>
      </c>
      <c r="K6" s="16"/>
      <c r="L6" s="16"/>
    </row>
    <row r="7" spans="1:12" ht="16.05" customHeight="1" x14ac:dyDescent="0.25">
      <c r="A7" s="16"/>
      <c r="B7" s="25" t="s">
        <v>67</v>
      </c>
      <c r="C7" s="26" t="s">
        <v>51</v>
      </c>
      <c r="D7" s="27" t="s">
        <v>72</v>
      </c>
      <c r="E7" s="26" t="s">
        <v>33</v>
      </c>
      <c r="F7" s="28">
        <v>40966</v>
      </c>
      <c r="G7" s="26" t="s">
        <v>94</v>
      </c>
      <c r="H7" s="29">
        <v>68.123566999999994</v>
      </c>
      <c r="I7" s="30">
        <v>10.25</v>
      </c>
      <c r="J7" s="31">
        <v>38.5</v>
      </c>
      <c r="K7" s="16"/>
      <c r="L7" s="16"/>
    </row>
    <row r="8" spans="1:12" ht="16.05" customHeight="1" x14ac:dyDescent="0.25">
      <c r="A8" s="16"/>
      <c r="B8" s="25" t="s">
        <v>50</v>
      </c>
      <c r="C8" s="26" t="s">
        <v>51</v>
      </c>
      <c r="D8" s="27" t="s">
        <v>56</v>
      </c>
      <c r="E8" s="26" t="s">
        <v>33</v>
      </c>
      <c r="F8" s="28">
        <v>41256</v>
      </c>
      <c r="G8" s="26" t="s">
        <v>36</v>
      </c>
      <c r="H8" s="29">
        <v>350</v>
      </c>
      <c r="I8" s="30">
        <v>10.5</v>
      </c>
      <c r="J8" s="32" t="s">
        <v>35</v>
      </c>
      <c r="K8" s="16"/>
      <c r="L8" s="16"/>
    </row>
    <row r="9" spans="1:12" ht="16.05" customHeight="1" x14ac:dyDescent="0.25">
      <c r="A9" s="16"/>
      <c r="B9" s="25" t="s">
        <v>83</v>
      </c>
      <c r="C9" s="26" t="s">
        <v>75</v>
      </c>
      <c r="D9" s="27" t="s">
        <v>89</v>
      </c>
      <c r="E9" s="26" t="s">
        <v>33</v>
      </c>
      <c r="F9" s="28">
        <v>41528</v>
      </c>
      <c r="G9" s="26" t="s">
        <v>36</v>
      </c>
      <c r="H9" s="29">
        <v>70</v>
      </c>
      <c r="I9" s="30">
        <v>10.25</v>
      </c>
      <c r="J9" s="31">
        <v>42</v>
      </c>
      <c r="K9" s="16"/>
      <c r="L9" s="16"/>
    </row>
    <row r="10" spans="1:12" ht="16.05" customHeight="1" x14ac:dyDescent="0.25">
      <c r="A10" s="16"/>
      <c r="B10" s="25" t="s">
        <v>67</v>
      </c>
      <c r="C10" s="26" t="s">
        <v>51</v>
      </c>
      <c r="D10" s="27" t="s">
        <v>70</v>
      </c>
      <c r="E10" s="26" t="s">
        <v>33</v>
      </c>
      <c r="F10" s="28">
        <v>41611</v>
      </c>
      <c r="G10" s="26" t="s">
        <v>36</v>
      </c>
      <c r="H10" s="29">
        <v>55</v>
      </c>
      <c r="I10" s="30">
        <v>10.25</v>
      </c>
      <c r="J10" s="32" t="s">
        <v>35</v>
      </c>
      <c r="K10" s="16"/>
      <c r="L10" s="16"/>
    </row>
    <row r="11" spans="1:12" ht="16.05" customHeight="1" x14ac:dyDescent="0.25">
      <c r="A11" s="16"/>
      <c r="B11" s="25" t="s">
        <v>59</v>
      </c>
      <c r="C11" s="26" t="s">
        <v>60</v>
      </c>
      <c r="D11" s="27" t="s">
        <v>65</v>
      </c>
      <c r="E11" s="26" t="s">
        <v>33</v>
      </c>
      <c r="F11" s="28">
        <v>41897</v>
      </c>
      <c r="G11" s="26" t="s">
        <v>36</v>
      </c>
      <c r="H11" s="29">
        <v>3.75</v>
      </c>
      <c r="I11" s="30">
        <v>10.25</v>
      </c>
      <c r="J11" s="32" t="s">
        <v>35</v>
      </c>
      <c r="K11" s="16"/>
      <c r="L11" s="16"/>
    </row>
    <row r="12" spans="1:12" ht="16.05" customHeight="1" x14ac:dyDescent="0.25">
      <c r="A12" s="16"/>
      <c r="B12" s="25" t="s">
        <v>50</v>
      </c>
      <c r="C12" s="26" t="s">
        <v>51</v>
      </c>
      <c r="D12" s="27" t="s">
        <v>54</v>
      </c>
      <c r="E12" s="26" t="s">
        <v>33</v>
      </c>
      <c r="F12" s="28">
        <v>42703</v>
      </c>
      <c r="G12" s="26" t="s">
        <v>36</v>
      </c>
      <c r="H12" s="29">
        <v>811</v>
      </c>
      <c r="I12" s="30">
        <v>10.55</v>
      </c>
      <c r="J12" s="32" t="s">
        <v>35</v>
      </c>
      <c r="K12" s="16"/>
      <c r="L12" s="16"/>
    </row>
    <row r="13" spans="1:12" ht="16.05" customHeight="1" x14ac:dyDescent="0.25">
      <c r="A13" s="16"/>
      <c r="B13" s="25" t="s">
        <v>67</v>
      </c>
      <c r="C13" s="26" t="s">
        <v>51</v>
      </c>
      <c r="D13" s="27" t="s">
        <v>68</v>
      </c>
      <c r="E13" s="26" t="s">
        <v>33</v>
      </c>
      <c r="F13" s="28">
        <v>42829</v>
      </c>
      <c r="G13" s="26" t="s">
        <v>36</v>
      </c>
      <c r="H13" s="29">
        <v>61.99</v>
      </c>
      <c r="I13" s="30">
        <v>10.25</v>
      </c>
      <c r="J13" s="32" t="s">
        <v>35</v>
      </c>
      <c r="K13" s="16"/>
      <c r="L13" s="16"/>
    </row>
    <row r="14" spans="1:12" ht="16.05" customHeight="1" x14ac:dyDescent="0.25">
      <c r="A14" s="16"/>
      <c r="B14" s="25" t="s">
        <v>30</v>
      </c>
      <c r="C14" s="26" t="s">
        <v>31</v>
      </c>
      <c r="D14" s="27" t="s">
        <v>45</v>
      </c>
      <c r="E14" s="26" t="s">
        <v>33</v>
      </c>
      <c r="F14" s="28">
        <v>43033</v>
      </c>
      <c r="G14" s="26" t="s">
        <v>36</v>
      </c>
      <c r="H14" s="29">
        <v>200</v>
      </c>
      <c r="I14" s="26" t="s">
        <v>35</v>
      </c>
      <c r="J14" s="32" t="s">
        <v>35</v>
      </c>
      <c r="K14" s="16"/>
      <c r="L14" s="16"/>
    </row>
    <row r="15" spans="1:12" ht="16.05" customHeight="1" x14ac:dyDescent="0.25">
      <c r="A15" s="16"/>
      <c r="B15" s="25" t="s">
        <v>83</v>
      </c>
      <c r="C15" s="26" t="s">
        <v>75</v>
      </c>
      <c r="D15" s="27" t="s">
        <v>88</v>
      </c>
      <c r="E15" s="26" t="s">
        <v>33</v>
      </c>
      <c r="F15" s="28">
        <v>43045</v>
      </c>
      <c r="G15" s="26" t="s">
        <v>36</v>
      </c>
      <c r="H15" s="29">
        <v>0</v>
      </c>
      <c r="I15" s="30">
        <v>10.25</v>
      </c>
      <c r="J15" s="32" t="s">
        <v>35</v>
      </c>
      <c r="K15" s="16"/>
      <c r="L15" s="16"/>
    </row>
    <row r="16" spans="1:12" ht="16.05" customHeight="1" x14ac:dyDescent="0.25">
      <c r="A16" s="16"/>
      <c r="B16" s="25" t="s">
        <v>80</v>
      </c>
      <c r="C16" s="26" t="s">
        <v>51</v>
      </c>
      <c r="D16" s="27" t="s">
        <v>82</v>
      </c>
      <c r="E16" s="26" t="s">
        <v>62</v>
      </c>
      <c r="F16" s="28">
        <v>43185</v>
      </c>
      <c r="G16" s="26" t="s">
        <v>36</v>
      </c>
      <c r="H16" s="29">
        <v>15.3</v>
      </c>
      <c r="I16" s="30">
        <v>10.19</v>
      </c>
      <c r="J16" s="31">
        <v>48</v>
      </c>
      <c r="K16" s="16"/>
      <c r="L16" s="16"/>
    </row>
    <row r="17" spans="1:12" ht="16.05" customHeight="1" x14ac:dyDescent="0.25">
      <c r="A17" s="16"/>
      <c r="B17" s="25" t="s">
        <v>30</v>
      </c>
      <c r="C17" s="26" t="s">
        <v>31</v>
      </c>
      <c r="D17" s="27" t="s">
        <v>44</v>
      </c>
      <c r="E17" s="26" t="s">
        <v>33</v>
      </c>
      <c r="F17" s="28">
        <v>43291</v>
      </c>
      <c r="G17" s="26" t="s">
        <v>36</v>
      </c>
      <c r="H17" s="29">
        <v>200.48858799999999</v>
      </c>
      <c r="I17" s="26" t="s">
        <v>35</v>
      </c>
      <c r="J17" s="32" t="s">
        <v>35</v>
      </c>
      <c r="K17" s="16"/>
      <c r="L17" s="16"/>
    </row>
    <row r="18" spans="1:12" ht="16.05" customHeight="1" x14ac:dyDescent="0.25">
      <c r="A18" s="16"/>
      <c r="B18" s="25" t="s">
        <v>30</v>
      </c>
      <c r="C18" s="26" t="s">
        <v>31</v>
      </c>
      <c r="D18" s="27" t="s">
        <v>42</v>
      </c>
      <c r="E18" s="26" t="s">
        <v>33</v>
      </c>
      <c r="F18" s="28">
        <v>43557</v>
      </c>
      <c r="G18" s="26" t="s">
        <v>36</v>
      </c>
      <c r="H18" s="29">
        <v>29.192</v>
      </c>
      <c r="I18" s="30">
        <v>10.5</v>
      </c>
      <c r="J18" s="32" t="s">
        <v>35</v>
      </c>
      <c r="K18" s="16"/>
      <c r="L18" s="16"/>
    </row>
    <row r="19" spans="1:12" ht="16.05" customHeight="1" x14ac:dyDescent="0.25">
      <c r="A19" s="16"/>
      <c r="B19" s="25" t="s">
        <v>74</v>
      </c>
      <c r="C19" s="26" t="s">
        <v>75</v>
      </c>
      <c r="D19" s="27" t="s">
        <v>78</v>
      </c>
      <c r="E19" s="26" t="s">
        <v>62</v>
      </c>
      <c r="F19" s="28">
        <v>44154</v>
      </c>
      <c r="G19" s="26" t="s">
        <v>36</v>
      </c>
      <c r="H19" s="29">
        <v>58</v>
      </c>
      <c r="I19" s="30">
        <v>9.9</v>
      </c>
      <c r="J19" s="31">
        <v>54.7</v>
      </c>
      <c r="K19" s="16"/>
      <c r="L19" s="16"/>
    </row>
    <row r="20" spans="1:12" ht="16.05" customHeight="1" x14ac:dyDescent="0.25">
      <c r="A20" s="16"/>
      <c r="B20" s="25" t="s">
        <v>30</v>
      </c>
      <c r="C20" s="26" t="s">
        <v>31</v>
      </c>
      <c r="D20" s="27" t="s">
        <v>38</v>
      </c>
      <c r="E20" s="26" t="s">
        <v>33</v>
      </c>
      <c r="F20" s="28">
        <v>44320</v>
      </c>
      <c r="G20" s="26" t="s">
        <v>36</v>
      </c>
      <c r="H20" s="29">
        <v>195.37799999999999</v>
      </c>
      <c r="I20" s="30">
        <v>9.85</v>
      </c>
      <c r="J20" s="31">
        <v>44.84</v>
      </c>
      <c r="K20" s="16"/>
      <c r="L20" s="16"/>
    </row>
    <row r="21" spans="1:12" ht="16.05" customHeight="1" x14ac:dyDescent="0.25">
      <c r="A21" s="16"/>
      <c r="B21" s="25" t="s">
        <v>83</v>
      </c>
      <c r="C21" s="26" t="s">
        <v>75</v>
      </c>
      <c r="D21" s="27" t="s">
        <v>86</v>
      </c>
      <c r="E21" s="26" t="s">
        <v>33</v>
      </c>
      <c r="F21" s="28">
        <v>44490</v>
      </c>
      <c r="G21" s="26" t="s">
        <v>36</v>
      </c>
      <c r="H21" s="29">
        <v>302.36</v>
      </c>
      <c r="I21" s="30">
        <v>9.9499999999999993</v>
      </c>
      <c r="J21" s="31">
        <v>45.07</v>
      </c>
      <c r="K21" s="16"/>
      <c r="L21" s="16"/>
    </row>
    <row r="22" spans="1:12" ht="16.05" customHeight="1" x14ac:dyDescent="0.25">
      <c r="A22" s="16"/>
      <c r="B22" s="25" t="s">
        <v>50</v>
      </c>
      <c r="C22" s="26" t="s">
        <v>51</v>
      </c>
      <c r="D22" s="27" t="s">
        <v>53</v>
      </c>
      <c r="E22" s="26" t="s">
        <v>33</v>
      </c>
      <c r="F22" s="28">
        <v>44495</v>
      </c>
      <c r="G22" s="26" t="s">
        <v>36</v>
      </c>
      <c r="H22" s="29">
        <v>1252</v>
      </c>
      <c r="I22" s="30">
        <v>10.6</v>
      </c>
      <c r="J22" s="32" t="s">
        <v>35</v>
      </c>
      <c r="K22" s="16"/>
      <c r="L22" s="16"/>
    </row>
    <row r="23" spans="1:12" ht="16.05" customHeight="1" x14ac:dyDescent="0.25">
      <c r="A23" s="16"/>
      <c r="B23" s="25" t="s">
        <v>83</v>
      </c>
      <c r="C23" s="26" t="s">
        <v>75</v>
      </c>
      <c r="D23" s="27" t="s">
        <v>85</v>
      </c>
      <c r="E23" s="26" t="s">
        <v>33</v>
      </c>
      <c r="F23" s="28">
        <v>44789</v>
      </c>
      <c r="G23" s="26" t="s">
        <v>36</v>
      </c>
      <c r="H23" s="29">
        <v>10</v>
      </c>
      <c r="I23" s="30">
        <v>10.199999999999999</v>
      </c>
      <c r="J23" s="32" t="s">
        <v>35</v>
      </c>
      <c r="K23" s="16"/>
      <c r="L23" s="16"/>
    </row>
    <row r="24" spans="1:12" ht="16.05" customHeight="1" x14ac:dyDescent="0.25">
      <c r="A24" s="16"/>
      <c r="B24" s="25" t="s">
        <v>30</v>
      </c>
      <c r="C24" s="26" t="s">
        <v>31</v>
      </c>
      <c r="D24" s="27" t="s">
        <v>32</v>
      </c>
      <c r="E24" s="26" t="s">
        <v>33</v>
      </c>
      <c r="F24" s="28">
        <v>44838</v>
      </c>
      <c r="G24" s="26" t="s">
        <v>36</v>
      </c>
      <c r="H24" s="29">
        <v>24.428000000000001</v>
      </c>
      <c r="I24" s="30">
        <v>10.1</v>
      </c>
      <c r="J24" s="32" t="s">
        <v>35</v>
      </c>
      <c r="K24" s="16"/>
      <c r="L24" s="16"/>
    </row>
    <row r="25" spans="1:12" ht="16.05" customHeight="1" x14ac:dyDescent="0.25">
      <c r="A25" s="16"/>
      <c r="B25" s="25" t="s">
        <v>50</v>
      </c>
      <c r="C25" s="26" t="s">
        <v>51</v>
      </c>
      <c r="D25" s="27" t="s">
        <v>52</v>
      </c>
      <c r="E25" s="26" t="s">
        <v>33</v>
      </c>
      <c r="F25" s="28">
        <v>44838</v>
      </c>
      <c r="G25" s="26" t="s">
        <v>36</v>
      </c>
      <c r="H25" s="29">
        <v>0</v>
      </c>
      <c r="I25" s="30">
        <v>10.8</v>
      </c>
      <c r="J25" s="32" t="s">
        <v>35</v>
      </c>
      <c r="K25" s="16"/>
      <c r="L25" s="16"/>
    </row>
    <row r="26" spans="1:12" ht="16.05" customHeight="1" x14ac:dyDescent="0.25">
      <c r="A26" s="16"/>
      <c r="B26" s="25" t="s">
        <v>83</v>
      </c>
      <c r="C26" s="26" t="s">
        <v>75</v>
      </c>
      <c r="D26" s="27" t="s">
        <v>84</v>
      </c>
      <c r="E26" s="26" t="s">
        <v>33</v>
      </c>
      <c r="F26" s="28">
        <v>44901</v>
      </c>
      <c r="G26" s="26" t="s">
        <v>36</v>
      </c>
      <c r="H26" s="29">
        <v>91.011994000000001</v>
      </c>
      <c r="I26" s="30">
        <v>10.199999999999999</v>
      </c>
      <c r="J26" s="31">
        <v>45.07</v>
      </c>
      <c r="K26" s="16"/>
      <c r="L26" s="16"/>
    </row>
    <row r="27" spans="1:12" ht="16.05" customHeight="1" x14ac:dyDescent="0.25">
      <c r="A27" s="16"/>
      <c r="B27" s="25" t="s">
        <v>59</v>
      </c>
      <c r="C27" s="26" t="s">
        <v>60</v>
      </c>
      <c r="D27" s="27" t="s">
        <v>61</v>
      </c>
      <c r="E27" s="26" t="s">
        <v>62</v>
      </c>
      <c r="F27" s="28">
        <v>44950</v>
      </c>
      <c r="G27" s="26" t="s">
        <v>94</v>
      </c>
      <c r="H27" s="29">
        <v>17.153092000000001</v>
      </c>
      <c r="I27" s="30">
        <v>10.25</v>
      </c>
      <c r="J27" s="31">
        <v>45.16</v>
      </c>
      <c r="K27" s="16"/>
      <c r="L27" s="16"/>
    </row>
    <row r="28" spans="1:12" ht="16.05" customHeight="1" thickBot="1" x14ac:dyDescent="0.3">
      <c r="A28" s="16"/>
      <c r="B28" s="33" t="s">
        <v>74</v>
      </c>
      <c r="C28" s="34" t="s">
        <v>75</v>
      </c>
      <c r="D28" s="35" t="s">
        <v>76</v>
      </c>
      <c r="E28" s="34" t="s">
        <v>62</v>
      </c>
      <c r="F28" s="36">
        <v>45239</v>
      </c>
      <c r="G28" s="34" t="s">
        <v>94</v>
      </c>
      <c r="H28" s="37">
        <v>106.682569</v>
      </c>
      <c r="I28" s="38">
        <v>10.15</v>
      </c>
      <c r="J28" s="39" t="s">
        <v>35</v>
      </c>
      <c r="K28" s="16"/>
      <c r="L28" s="16"/>
    </row>
    <row r="29" spans="1:12" x14ac:dyDescent="0.3">
      <c r="A29" s="16"/>
      <c r="B29" s="17"/>
      <c r="C29" s="40"/>
      <c r="D29" s="17"/>
      <c r="E29" s="40"/>
      <c r="F29" s="40"/>
      <c r="G29" s="40"/>
      <c r="H29" s="40"/>
      <c r="I29" s="40"/>
      <c r="J29" s="40"/>
      <c r="K29" s="17"/>
      <c r="L29" s="16"/>
    </row>
    <row r="31" spans="1:12" ht="16.05" customHeight="1" x14ac:dyDescent="0.25">
      <c r="A31" s="16"/>
      <c r="B31" s="25" t="s">
        <v>80</v>
      </c>
      <c r="C31" s="26" t="s">
        <v>51</v>
      </c>
      <c r="D31" s="27" t="s">
        <v>81</v>
      </c>
      <c r="E31" s="26" t="s">
        <v>62</v>
      </c>
      <c r="F31" s="28">
        <v>45013</v>
      </c>
      <c r="G31" s="26" t="s">
        <v>94</v>
      </c>
      <c r="H31" s="29">
        <v>23.308073</v>
      </c>
      <c r="I31" s="30">
        <v>9.5</v>
      </c>
      <c r="J31" s="31">
        <v>59.6</v>
      </c>
      <c r="K31" s="16"/>
      <c r="L31" s="16"/>
    </row>
  </sheetData>
  <mergeCells count="2">
    <mergeCell ref="B1:D1"/>
    <mergeCell ref="B2:K2"/>
  </mergeCells>
  <pageMargins left="0.75" right="0.75" top="1" bottom="1" header="0.5" footer="0.5"/>
  <pageSetup paperSize="0" fitToWidth="0" fitToHeight="0" orientation="landscape" horizontalDpi="300" verticalDpi="300"/>
  <headerFooter alignWithMargins="0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Pending Rate Cases</vt:lpstr>
      <vt:lpstr>Past Rate Cases</vt:lpstr>
      <vt:lpstr>Past Rate Cases (2)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4-07-20T21:40:42Z</dcterms:created>
  <dcterms:modified xsi:type="dcterms:W3CDTF">2024-08-20T14:48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reated By">
    <vt:lpwstr>SoftArtisans OfficeWriter for Excel 9.2.1.738 (http://officewriter.softartisans.com)</vt:lpwstr>
  </property>
  <property fmtid="{D5CDD505-2E9C-101B-9397-08002B2CF9AE}" pid="3" name="{A44787D4-0540-4523-9961-78E4036D8C6D}">
    <vt:lpwstr>{BAE210B9-537B-45E1-BE00-DB1F0D2A49B3}</vt:lpwstr>
  </property>
</Properties>
</file>